 t="s">
        <v>158965</v>
      </c>
      <c r="L38473" s="28" t="s">
        <v>350</v>
      </c>
      <c r="M38473" s="19" t="s">
        <v>158966</v>
      </c>
      <c r="N38473" s="28" t="s">
        <v>24</v>
      </c>
    </row>
    <row r="38474" spans="1:14" x14ac:dyDescent="0.3">
      <c r="A38474" s="26">
        <v>44572</v>
      </c>
      <c r="B38474" s="26">
        <v>44571</v>
      </c>
      <c r="C38474" s="16" t="s">
        <v>158967</v>
      </c>
      <c r="D38474" s="16" t="s">
        <v>16</v>
      </c>
      <c r="E38474" s="28" t="s">
        <v>17</v>
      </c>
      <c r="F38474" s="28" t="s">
        <v>18</v>
      </c>
      <c r="G38474" s="17">
        <v>144.43</v>
      </c>
      <c r="H38474" s="16" t="s">
        <v>49721</v>
      </c>
      <c r="I38474" s="16" t="s">
        <v>16</v>
      </c>
      <c r="J38474" s="28" t="s">
        <v>158968</v>
      </c>
      <c r="K38474" s="18" t="s">
        <v>158969</v>
      </c>
      <c r="L38474" s="28" t="s">
        <v>350</v>
      </c>
      <c r="M38474" s="19" t="s">
        <v>16</v>
      </c>
      <c r="N38474" s="28" t="s">
        <v>24</v>
      </c>
    </row>
    <row r="38475" spans="1:14" x14ac:dyDescent="0.3">
      <c r="A38475" s="26">
        <v>44636</v>
      </c>
      <c r="B38475" s="26">
        <v>44636</v>
      </c>
      <c r="C38475" s="16" t="s">
        <v>158970</v>
      </c>
      <c r="D38475" s="16" t="s">
        <v>16</v>
      </c>
      <c r="E38475" s="28" t="s">
        <v>17</v>
      </c>
      <c r="F38475" s="28" t="s">
        <v>18</v>
      </c>
      <c r="G38475" s="17">
        <v>144.43</v>
      </c>
      <c r="H38475" s="16" t="s">
        <v>142254</v>
      </c>
      <c r="I38475" s="16" t="s">
        <v>72284</v>
      </c>
      <c r="J38475" s="28" t="s">
        <v>158971</v>
      </c>
      <c r="K38475" s="18" t="s">
        <v>158972</v>
      </c>
      <c r="L38475" s="28" t="s">
        <v>16</v>
      </c>
      <c r="M38475" s="19" t="s">
        <v>72287</v>
      </c>
      <c r="N38475" s="28" t="s">
        <v>146</v>
      </c>
    </row>
    <row r="38476" spans="1:14" x14ac:dyDescent="0.3">
      <c r="A38476" s="26">
        <v>44837</v>
      </c>
      <c r="B38476" s="26">
        <v>44831</v>
      </c>
      <c r="C38476" s="16" t="s">
        <v>158973</v>
      </c>
      <c r="D38476" s="16" t="s">
        <v>16</v>
      </c>
      <c r="E38476" s="28" t="s">
        <v>17</v>
      </c>
      <c r="F38476" s="28" t="s">
        <v>18</v>
      </c>
      <c r="G38476" s="17">
        <v>144.41</v>
      </c>
      <c r="H38476" s="16" t="s">
        <v>31402</v>
      </c>
      <c r="I38476" s="16" t="s">
        <v>16</v>
      </c>
      <c r="J38476" s="28" t="s">
        <v>158974</v>
      </c>
      <c r="K38476" s="18" t="s">
        <v>158975</v>
      </c>
      <c r="L38476" s="28" t="s">
        <v>16</v>
      </c>
      <c r="M38476" s="19" t="s">
        <v>16</v>
      </c>
      <c r="N38476" s="28" t="s">
        <v>146</v>
      </c>
    </row>
    <row r="38477" spans="1:14" x14ac:dyDescent="0.3">
      <c r="A38477" s="26">
        <v>44774</v>
      </c>
      <c r="B38477" s="26">
        <v>44774</v>
      </c>
      <c r="C38477" s="16" t="s">
        <v>75390</v>
      </c>
      <c r="D38477" s="16" t="s">
        <v>16</v>
      </c>
      <c r="E38477" s="28" t="s">
        <v>17</v>
      </c>
      <c r="F38477" s="28" t="s">
        <v>141</v>
      </c>
      <c r="G38477" s="17">
        <v>144.37</v>
      </c>
      <c r="H38477" s="16" t="s">
        <v>75391</v>
      </c>
      <c r="I38477" s="16" t="s">
        <v>16</v>
      </c>
      <c r="J38477" s="28" t="s">
        <v>158976</v>
      </c>
      <c r="K38477" s="18" t="s">
        <v>158977</v>
      </c>
      <c r="L38477" s="28" t="s">
        <v>350</v>
      </c>
      <c r="M38477" s="19" t="s">
        <v>16</v>
      </c>
      <c r="N38477" s="28" t="s">
        <v>24</v>
      </c>
    </row>
    <row r="38478" spans="1:14" x14ac:dyDescent="0.3">
      <c r="A38478" s="26">
        <v>44798</v>
      </c>
      <c r="B38478" s="26">
        <v>44798</v>
      </c>
      <c r="C38478" s="16" t="s">
        <v>98400</v>
      </c>
      <c r="D38478" s="16" t="s">
        <v>158978</v>
      </c>
      <c r="E38478" s="28" t="s">
        <v>17</v>
      </c>
      <c r="F38478" s="28" t="s">
        <v>18</v>
      </c>
      <c r="G38478" s="17">
        <v>144.35</v>
      </c>
      <c r="H38478" s="16" t="s">
        <v>16</v>
      </c>
      <c r="I38478" s="16" t="s">
        <v>158979</v>
      </c>
      <c r="J38478" s="28" t="s">
        <v>158980</v>
      </c>
      <c r="K38478" s="18" t="s">
        <v>158981</v>
      </c>
      <c r="L38478" s="28" t="s">
        <v>350</v>
      </c>
      <c r="M38478" s="19" t="s">
        <v>134</v>
      </c>
      <c r="N38478" s="28" t="s">
        <v>24</v>
      </c>
    </row>
    <row r="38479" spans="1:14" x14ac:dyDescent="0.3">
      <c r="A38479" s="26">
        <v>44592</v>
      </c>
      <c r="B38479" s="26">
        <v>44493</v>
      </c>
      <c r="C38479" s="16" t="s">
        <v>158982</v>
      </c>
      <c r="D38479" s="16" t="s">
        <v>16</v>
      </c>
      <c r="E38479" s="28" t="s">
        <v>17</v>
      </c>
      <c r="F38479" s="28" t="s">
        <v>18</v>
      </c>
      <c r="G38479" s="17">
        <v>144.34</v>
      </c>
      <c r="H38479" s="16" t="s">
        <v>88421</v>
      </c>
      <c r="I38479" s="16" t="s">
        <v>158983</v>
      </c>
      <c r="J38479" s="28" t="s">
        <v>158984</v>
      </c>
      <c r="K38479" s="18" t="s">
        <v>158985</v>
      </c>
      <c r="L38479" s="28" t="s">
        <v>134</v>
      </c>
      <c r="M38479" s="19" t="s">
        <v>23</v>
      </c>
      <c r="N38479" s="28" t="s">
        <v>24</v>
      </c>
    </row>
    <row r="38480" spans="1:14" x14ac:dyDescent="0.3">
      <c r="A38480" s="26">
        <v>45428</v>
      </c>
      <c r="B38480" s="26">
        <v>45428</v>
      </c>
      <c r="C38480" s="16" t="s">
        <v>158986</v>
      </c>
      <c r="D38480" s="16" t="s">
        <v>16</v>
      </c>
      <c r="E38480" s="28" t="s">
        <v>17</v>
      </c>
      <c r="F38480" s="28" t="s">
        <v>18</v>
      </c>
      <c r="G38480" s="17">
        <v>144.32</v>
      </c>
      <c r="H38480" s="16" t="s">
        <v>158987</v>
      </c>
      <c r="I38480" s="16" t="s">
        <v>16</v>
      </c>
      <c r="J38480" s="28" t="s">
        <v>158988</v>
      </c>
      <c r="K38480" s="18" t="s">
        <v>158989</v>
      </c>
      <c r="L38480" s="28" t="s">
        <v>16</v>
      </c>
      <c r="M38480" s="19" t="s">
        <v>16</v>
      </c>
      <c r="N38480" s="28" t="s">
        <v>24</v>
      </c>
    </row>
    <row r="38481" spans="1:14" x14ac:dyDescent="0.3">
      <c r="A38481" s="26">
        <v>45838</v>
      </c>
      <c r="B38481" s="26">
        <v>45838</v>
      </c>
      <c r="C38481" s="16" t="s">
        <v>158990</v>
      </c>
      <c r="D38481" s="16" t="s">
        <v>16</v>
      </c>
      <c r="E38481" s="28" t="s">
        <v>17</v>
      </c>
      <c r="F38481" s="28" t="s">
        <v>18</v>
      </c>
      <c r="G38481" s="17">
        <v>144.30000000000001</v>
      </c>
      <c r="H38481" s="16" t="s">
        <v>158991</v>
      </c>
      <c r="I38481" s="16" t="s">
        <v>158992</v>
      </c>
      <c r="J38481" s="28" t="s">
        <v>158993</v>
      </c>
      <c r="K38481" s="18" t="s">
        <v>158994</v>
      </c>
      <c r="L38481" s="28" t="s">
        <v>16</v>
      </c>
      <c r="M38481" s="19" t="s">
        <v>36</v>
      </c>
      <c r="N38481" s="28" t="s">
        <v>146</v>
      </c>
    </row>
    <row r="38482" spans="1:14" x14ac:dyDescent="0.3">
      <c r="A38482" s="26">
        <v>44978</v>
      </c>
      <c r="B38482" s="26">
        <v>44916</v>
      </c>
      <c r="C38482" s="16" t="s">
        <v>158995</v>
      </c>
      <c r="D38482" s="16" t="s">
        <v>16</v>
      </c>
      <c r="E38482" s="28" t="s">
        <v>17</v>
      </c>
      <c r="F38482" s="28" t="s">
        <v>18</v>
      </c>
      <c r="G38482" s="17">
        <v>144.30000000000001</v>
      </c>
      <c r="H38482" s="16" t="s">
        <v>16</v>
      </c>
      <c r="I38482" s="16" t="s">
        <v>45731</v>
      </c>
      <c r="J38482" s="28" t="s">
        <v>158996</v>
      </c>
      <c r="K38482" s="18" t="s">
        <v>158997</v>
      </c>
      <c r="L38482" s="28" t="s">
        <v>16</v>
      </c>
      <c r="M38482" s="19" t="s">
        <v>23</v>
      </c>
      <c r="N38482" s="28" t="s">
        <v>146</v>
      </c>
    </row>
    <row r="38483" spans="1:14" x14ac:dyDescent="0.3">
      <c r="A38483" s="26">
        <v>44627</v>
      </c>
      <c r="B38483" s="26">
        <v>44627</v>
      </c>
      <c r="C38483" s="16" t="s">
        <v>158998</v>
      </c>
      <c r="D38483" s="16" t="s">
        <v>16</v>
      </c>
      <c r="E38483" s="28" t="s">
        <v>17</v>
      </c>
      <c r="F38483" s="28" t="s">
        <v>18</v>
      </c>
      <c r="G38483" s="17">
        <v>144.30000000000001</v>
      </c>
      <c r="H38483" s="16" t="s">
        <v>158148</v>
      </c>
      <c r="I38483" s="16" t="s">
        <v>158999</v>
      </c>
      <c r="J38483" s="28" t="s">
        <v>159000</v>
      </c>
      <c r="K38483" s="18" t="s">
        <v>159001</v>
      </c>
      <c r="L38483" s="28" t="s">
        <v>16</v>
      </c>
      <c r="M38483" s="19" t="s">
        <v>16</v>
      </c>
      <c r="N38483" s="28" t="s">
        <v>146</v>
      </c>
    </row>
    <row r="38484" spans="1:14" x14ac:dyDescent="0.3">
      <c r="A38484" s="26">
        <v>44226</v>
      </c>
      <c r="B38484" s="26">
        <v>44225</v>
      </c>
      <c r="C38484" s="16" t="s">
        <v>159002</v>
      </c>
      <c r="D38484" s="16" t="s">
        <v>16</v>
      </c>
      <c r="E38484" s="28" t="s">
        <v>17</v>
      </c>
      <c r="F38484" s="28" t="s">
        <v>141</v>
      </c>
      <c r="G38484" s="17">
        <v>144.29</v>
      </c>
      <c r="H38484" s="16" t="s">
        <v>49681</v>
      </c>
      <c r="I38484" s="16" t="s">
        <v>69611</v>
      </c>
      <c r="J38484" s="28" t="s">
        <v>159003</v>
      </c>
      <c r="K38484" s="18" t="s">
        <v>159004</v>
      </c>
      <c r="L38484" s="28" t="s">
        <v>16</v>
      </c>
      <c r="M38484" s="19" t="s">
        <v>16</v>
      </c>
      <c r="N38484" s="28" t="s">
        <v>24</v>
      </c>
    </row>
    <row r="38485" spans="1:14" x14ac:dyDescent="0.3">
      <c r="A38485" s="26">
        <v>43453</v>
      </c>
      <c r="B38485" s="26">
        <v>43452</v>
      </c>
      <c r="C38485" s="16" t="s">
        <v>159005</v>
      </c>
      <c r="D38485" s="16" t="s">
        <v>16</v>
      </c>
      <c r="E38485" s="28" t="s">
        <v>17</v>
      </c>
      <c r="F38485" s="28" t="s">
        <v>18</v>
      </c>
      <c r="G38485" s="17">
        <v>144.27000000000001</v>
      </c>
      <c r="H38485" s="16" t="s">
        <v>73518</v>
      </c>
      <c r="I38485" s="16" t="s">
        <v>159006</v>
      </c>
      <c r="J38485" s="28" t="s">
        <v>159007</v>
      </c>
      <c r="K38485" s="18" t="s">
        <v>159008</v>
      </c>
      <c r="L38485" s="28" t="s">
        <v>16</v>
      </c>
      <c r="M38485" s="19" t="s">
        <v>23</v>
      </c>
      <c r="N38485" s="28" t="s">
        <v>146</v>
      </c>
    </row>
    <row r="38486" spans="1:14" x14ac:dyDescent="0.3">
      <c r="A38486" s="26">
        <v>44761</v>
      </c>
      <c r="B38486" s="26">
        <v>44761</v>
      </c>
      <c r="C38486" s="16" t="s">
        <v>159009</v>
      </c>
      <c r="D38486" s="16" t="s">
        <v>16</v>
      </c>
      <c r="E38486" s="28" t="s">
        <v>17</v>
      </c>
      <c r="F38486" s="28" t="s">
        <v>18</v>
      </c>
      <c r="G38486" s="17">
        <v>144.27000000000001</v>
      </c>
      <c r="H38486" s="16" t="s">
        <v>39344</v>
      </c>
      <c r="I38486" s="16" t="s">
        <v>40619</v>
      </c>
      <c r="J38486" s="28" t="s">
        <v>159010</v>
      </c>
      <c r="K38486" s="18" t="s">
        <v>159011</v>
      </c>
      <c r="L38486" s="28" t="s">
        <v>16</v>
      </c>
      <c r="M38486" s="19" t="s">
        <v>53</v>
      </c>
      <c r="N38486" s="28" t="s">
        <v>146</v>
      </c>
    </row>
    <row r="38487" spans="1:14" x14ac:dyDescent="0.3">
      <c r="A38487" s="26">
        <v>44028</v>
      </c>
      <c r="B38487" s="26">
        <v>44028</v>
      </c>
      <c r="C38487" s="16" t="s">
        <v>159012</v>
      </c>
      <c r="D38487" s="16" t="s">
        <v>16</v>
      </c>
      <c r="E38487" s="28" t="s">
        <v>17</v>
      </c>
      <c r="F38487" s="28" t="s">
        <v>557</v>
      </c>
      <c r="G38487" s="17">
        <v>144.25</v>
      </c>
      <c r="H38487" s="16" t="s">
        <v>50655</v>
      </c>
      <c r="I38487" s="16" t="s">
        <v>65188</v>
      </c>
      <c r="J38487" s="28" t="s">
        <v>159013</v>
      </c>
      <c r="K38487" s="18" t="s">
        <v>159014</v>
      </c>
      <c r="L38487" s="28" t="s">
        <v>350</v>
      </c>
      <c r="M38487" s="19" t="s">
        <v>16</v>
      </c>
      <c r="N38487" s="28" t="s">
        <v>24</v>
      </c>
    </row>
    <row r="38488" spans="1:14" x14ac:dyDescent="0.3">
      <c r="A38488" s="26">
        <v>44243</v>
      </c>
      <c r="B38488" s="26">
        <v>44239</v>
      </c>
      <c r="C38488" s="16" t="s">
        <v>159015</v>
      </c>
      <c r="D38488" s="16" t="s">
        <v>16</v>
      </c>
      <c r="E38488" s="28" t="s">
        <v>17</v>
      </c>
      <c r="F38488" s="28" t="s">
        <v>18</v>
      </c>
      <c r="G38488" s="17">
        <v>144.22</v>
      </c>
      <c r="H38488" s="16" t="s">
        <v>7674</v>
      </c>
      <c r="I38488" s="16" t="s">
        <v>159016</v>
      </c>
      <c r="J38488" s="28" t="s">
        <v>159017</v>
      </c>
      <c r="K38488" s="18" t="s">
        <v>159018</v>
      </c>
      <c r="L38488" s="28" t="s">
        <v>23</v>
      </c>
      <c r="M38488" s="19" t="s">
        <v>23</v>
      </c>
      <c r="N38488" s="28" t="s">
        <v>24</v>
      </c>
    </row>
    <row r="38489" spans="1:14" x14ac:dyDescent="0.3">
      <c r="A38489" s="26">
        <v>43234</v>
      </c>
      <c r="B38489" s="26">
        <v>43234</v>
      </c>
      <c r="C38489" s="16" t="s">
        <v>159019</v>
      </c>
      <c r="D38489" s="16" t="s">
        <v>16</v>
      </c>
      <c r="E38489" s="28" t="s">
        <v>17</v>
      </c>
      <c r="F38489" s="28" t="s">
        <v>18</v>
      </c>
      <c r="G38489" s="17">
        <v>144.21</v>
      </c>
      <c r="H38489" s="16" t="s">
        <v>20359</v>
      </c>
      <c r="I38489" s="16" t="s">
        <v>126710</v>
      </c>
      <c r="J38489" s="28" t="s">
        <v>159020</v>
      </c>
      <c r="K38489" s="18" t="s">
        <v>159021</v>
      </c>
      <c r="L38489" s="28" t="s">
        <v>23038</v>
      </c>
      <c r="M38489" s="19" t="s">
        <v>16</v>
      </c>
      <c r="N38489" s="28" t="s">
        <v>24</v>
      </c>
    </row>
    <row r="38490" spans="1:14" x14ac:dyDescent="0.3">
      <c r="A38490" s="26">
        <v>43997</v>
      </c>
      <c r="B38490" s="26">
        <v>43996</v>
      </c>
      <c r="C38490" s="16" t="s">
        <v>159022</v>
      </c>
      <c r="D38490" s="16" t="s">
        <v>16</v>
      </c>
      <c r="E38490" s="28" t="s">
        <v>17</v>
      </c>
      <c r="F38490" s="28" t="s">
        <v>18</v>
      </c>
      <c r="G38490" s="17">
        <v>144.21</v>
      </c>
      <c r="H38490" s="16" t="s">
        <v>159023</v>
      </c>
      <c r="I38490" s="16" t="s">
        <v>16</v>
      </c>
      <c r="J38490" s="28" t="s">
        <v>159024</v>
      </c>
      <c r="K38490" s="18" t="s">
        <v>159025</v>
      </c>
      <c r="L38490" s="28" t="s">
        <v>973</v>
      </c>
      <c r="M38490" s="19" t="s">
        <v>16</v>
      </c>
      <c r="N38490" s="28" t="s">
        <v>24</v>
      </c>
    </row>
    <row r="38491" spans="1:14" x14ac:dyDescent="0.3">
      <c r="A38491" s="26">
        <v>43871</v>
      </c>
      <c r="B38491" s="26">
        <v>43870</v>
      </c>
      <c r="C38491" s="16" t="s">
        <v>159026</v>
      </c>
      <c r="D38491" s="16" t="s">
        <v>16</v>
      </c>
      <c r="E38491" s="28" t="s">
        <v>17</v>
      </c>
      <c r="F38491" s="28" t="s">
        <v>18</v>
      </c>
      <c r="G38491" s="17">
        <v>144.19999999999999</v>
      </c>
      <c r="H38491" s="16" t="s">
        <v>16553</v>
      </c>
      <c r="I38491" s="16" t="s">
        <v>159027</v>
      </c>
      <c r="J38491" s="28" t="s">
        <v>159028</v>
      </c>
      <c r="K38491" s="18" t="s">
        <v>159029</v>
      </c>
      <c r="L38491" s="28" t="s">
        <v>321</v>
      </c>
      <c r="M38491" s="19" t="s">
        <v>159030</v>
      </c>
      <c r="N38491" s="28" t="s">
        <v>68</v>
      </c>
    </row>
    <row r="38492" spans="1:14" x14ac:dyDescent="0.3">
      <c r="A38492" s="26">
        <v>45595</v>
      </c>
      <c r="B38492" s="26">
        <v>45594</v>
      </c>
      <c r="C38492" s="16" t="s">
        <v>159031</v>
      </c>
      <c r="D38492" s="16" t="s">
        <v>16</v>
      </c>
      <c r="E38492" s="28" t="s">
        <v>17</v>
      </c>
      <c r="F38492" s="28" t="s">
        <v>18</v>
      </c>
      <c r="G38492" s="17">
        <v>144.19999999999999</v>
      </c>
      <c r="H38492" s="16" t="s">
        <v>16749</v>
      </c>
      <c r="I38492" s="16" t="s">
        <v>159032</v>
      </c>
      <c r="J38492" s="28" t="s">
        <v>159033</v>
      </c>
      <c r="K38492" s="18" t="s">
        <v>159034</v>
      </c>
      <c r="L38492" s="28" t="s">
        <v>53</v>
      </c>
      <c r="M38492" s="19" t="s">
        <v>16</v>
      </c>
      <c r="N38492" s="28" t="s">
        <v>24</v>
      </c>
    </row>
    <row r="38493" spans="1:14" x14ac:dyDescent="0.3">
      <c r="A38493" s="26">
        <v>45566</v>
      </c>
      <c r="B38493" s="26">
        <v>45566</v>
      </c>
      <c r="C38493" s="16" t="s">
        <v>159035</v>
      </c>
      <c r="D38493" s="16" t="s">
        <v>16</v>
      </c>
      <c r="E38493" s="28" t="s">
        <v>17</v>
      </c>
      <c r="F38493" s="28" t="s">
        <v>18</v>
      </c>
      <c r="G38493" s="17">
        <v>144.19999999999999</v>
      </c>
      <c r="H38493" s="16" t="s">
        <v>47521</v>
      </c>
      <c r="I38493" s="16" t="s">
        <v>63081</v>
      </c>
      <c r="J38493" s="28" t="s">
        <v>159036</v>
      </c>
      <c r="K38493" s="18" t="s">
        <v>159037</v>
      </c>
      <c r="L38493" s="28" t="s">
        <v>16</v>
      </c>
      <c r="M38493" s="19" t="s">
        <v>23</v>
      </c>
      <c r="N38493" s="28" t="s">
        <v>146</v>
      </c>
    </row>
    <row r="38494" spans="1:14" x14ac:dyDescent="0.3">
      <c r="A38494" s="26">
        <v>44134</v>
      </c>
      <c r="B38494" s="26">
        <v>44134</v>
      </c>
      <c r="C38494" s="16" t="s">
        <v>50926</v>
      </c>
      <c r="D38494" s="16" t="s">
        <v>159038</v>
      </c>
      <c r="E38494" s="28" t="s">
        <v>17</v>
      </c>
      <c r="F38494" s="28" t="s">
        <v>141</v>
      </c>
      <c r="G38494" s="17">
        <v>144.18</v>
      </c>
      <c r="H38494" s="16" t="s">
        <v>159039</v>
      </c>
      <c r="I38494" s="16" t="s">
        <v>16</v>
      </c>
      <c r="J38494" s="28" t="s">
        <v>159040</v>
      </c>
      <c r="K38494" s="18" t="s">
        <v>159041</v>
      </c>
      <c r="L38494" s="28" t="s">
        <v>165</v>
      </c>
      <c r="M38494" s="19" t="s">
        <v>16</v>
      </c>
      <c r="N38494" s="28" t="s">
        <v>24</v>
      </c>
    </row>
    <row r="38495" spans="1:14" x14ac:dyDescent="0.3">
      <c r="A38495" s="26">
        <v>45294</v>
      </c>
      <c r="B38495" s="26">
        <v>45293</v>
      </c>
      <c r="C38495" s="16" t="s">
        <v>159042</v>
      </c>
      <c r="D38495" s="16" t="s">
        <v>16</v>
      </c>
      <c r="E38495" s="28" t="s">
        <v>17</v>
      </c>
      <c r="F38495" s="28" t="s">
        <v>18</v>
      </c>
      <c r="G38495" s="17">
        <v>144.15</v>
      </c>
      <c r="H38495" s="16" t="s">
        <v>16</v>
      </c>
      <c r="I38495" s="16" t="s">
        <v>16</v>
      </c>
      <c r="J38495" s="28" t="s">
        <v>159043</v>
      </c>
      <c r="K38495" s="18" t="s">
        <v>159044</v>
      </c>
      <c r="L38495" s="28" t="s">
        <v>134</v>
      </c>
      <c r="M38495" s="19" t="s">
        <v>16</v>
      </c>
      <c r="N38495" s="28" t="s">
        <v>24</v>
      </c>
    </row>
    <row r="38496" spans="1:14" x14ac:dyDescent="0.3">
      <c r="A38496" s="26">
        <v>44280</v>
      </c>
      <c r="B38496" s="26">
        <v>44280</v>
      </c>
      <c r="C38496" s="16" t="s">
        <v>159045</v>
      </c>
      <c r="D38496" s="16" t="s">
        <v>159046</v>
      </c>
      <c r="E38496" s="28" t="s">
        <v>17</v>
      </c>
      <c r="F38496" s="28" t="s">
        <v>141</v>
      </c>
      <c r="G38496" s="17">
        <v>144.13</v>
      </c>
      <c r="H38496" s="16" t="s">
        <v>125608</v>
      </c>
      <c r="I38496" s="16" t="s">
        <v>159047</v>
      </c>
      <c r="J38496" s="28" t="s">
        <v>159048</v>
      </c>
      <c r="K38496" s="18" t="s">
        <v>159049</v>
      </c>
      <c r="L38496" s="28" t="s">
        <v>321</v>
      </c>
      <c r="M38496" s="19" t="s">
        <v>159050</v>
      </c>
      <c r="N38496" s="28" t="s">
        <v>61</v>
      </c>
    </row>
    <row r="38497" spans="1:14" x14ac:dyDescent="0.3">
      <c r="A38497" s="26">
        <v>44405</v>
      </c>
      <c r="B38497" s="26">
        <v>44404</v>
      </c>
      <c r="C38497" s="16" t="s">
        <v>159051</v>
      </c>
      <c r="D38497" s="16" t="s">
        <v>16</v>
      </c>
      <c r="E38497" s="28" t="s">
        <v>17</v>
      </c>
      <c r="F38497" s="28" t="s">
        <v>18</v>
      </c>
      <c r="G38497" s="17">
        <v>144.13</v>
      </c>
      <c r="H38497" s="16" t="s">
        <v>82973</v>
      </c>
      <c r="I38497" s="16" t="s">
        <v>159052</v>
      </c>
      <c r="J38497" s="28" t="s">
        <v>159053</v>
      </c>
      <c r="K38497" s="18" t="s">
        <v>159054</v>
      </c>
      <c r="L38497" s="28" t="s">
        <v>23</v>
      </c>
      <c r="M38497" s="19" t="s">
        <v>159055</v>
      </c>
      <c r="N38497" s="28" t="s">
        <v>24</v>
      </c>
    </row>
    <row r="38498" spans="1:14" x14ac:dyDescent="0.3">
      <c r="A38498" s="26">
        <v>43563</v>
      </c>
      <c r="B38498" s="26">
        <v>43563</v>
      </c>
      <c r="C38498" s="16" t="s">
        <v>159056</v>
      </c>
      <c r="D38498" s="16" t="s">
        <v>16</v>
      </c>
      <c r="E38498" s="28" t="s">
        <v>17</v>
      </c>
      <c r="F38498" s="28" t="s">
        <v>18</v>
      </c>
      <c r="G38498" s="17">
        <v>144.13</v>
      </c>
      <c r="H38498" s="16" t="s">
        <v>8753</v>
      </c>
      <c r="I38498" s="16" t="s">
        <v>159057</v>
      </c>
      <c r="J38498" s="28" t="s">
        <v>159058</v>
      </c>
      <c r="K38498" s="18" t="s">
        <v>159059</v>
      </c>
      <c r="L38498" s="28" t="s">
        <v>16</v>
      </c>
      <c r="M38498" s="19" t="s">
        <v>16</v>
      </c>
      <c r="N38498" s="28" t="s">
        <v>146</v>
      </c>
    </row>
    <row r="38499" spans="1:14" x14ac:dyDescent="0.3">
      <c r="A38499" s="26">
        <v>43794</v>
      </c>
      <c r="B38499" s="26">
        <v>43794</v>
      </c>
      <c r="C38499" s="16" t="s">
        <v>159060</v>
      </c>
      <c r="D38499" s="16" t="s">
        <v>16</v>
      </c>
      <c r="E38499" s="28" t="s">
        <v>17</v>
      </c>
      <c r="F38499" s="28" t="s">
        <v>18</v>
      </c>
      <c r="G38499" s="17">
        <v>144.1</v>
      </c>
      <c r="H38499" s="16" t="s">
        <v>23674</v>
      </c>
      <c r="I38499" s="16" t="s">
        <v>159061</v>
      </c>
      <c r="J38499" s="28" t="s">
        <v>159062</v>
      </c>
      <c r="K38499" s="18" t="s">
        <v>159063</v>
      </c>
      <c r="L38499" s="28" t="s">
        <v>23</v>
      </c>
      <c r="M38499" s="19" t="s">
        <v>159064</v>
      </c>
      <c r="N38499" s="28" t="s">
        <v>24</v>
      </c>
    </row>
    <row r="38500" spans="1:14" x14ac:dyDescent="0.3">
      <c r="A38500" s="26">
        <v>45712</v>
      </c>
      <c r="B38500" s="26">
        <v>45712</v>
      </c>
      <c r="C38500" s="16" t="s">
        <v>159065</v>
      </c>
      <c r="D38500" s="16" t="s">
        <v>16</v>
      </c>
      <c r="E38500" s="28" t="s">
        <v>17</v>
      </c>
      <c r="F38500" s="28" t="s">
        <v>18</v>
      </c>
      <c r="G38500" s="17">
        <v>144.06</v>
      </c>
      <c r="H38500" s="16" t="s">
        <v>55428</v>
      </c>
      <c r="I38500" s="16" t="s">
        <v>159066</v>
      </c>
      <c r="J38500" s="28" t="s">
        <v>159067</v>
      </c>
      <c r="K38500" s="18" t="s">
        <v>159068</v>
      </c>
      <c r="L38500" s="28" t="s">
        <v>92</v>
      </c>
      <c r="M38500" s="19" t="s">
        <v>159069</v>
      </c>
      <c r="N38500" s="28" t="s">
        <v>24</v>
      </c>
    </row>
    <row r="38501" spans="1:14" x14ac:dyDescent="0.3">
      <c r="A38501" s="26">
        <v>44202</v>
      </c>
      <c r="B38501" s="26">
        <v>44201</v>
      </c>
      <c r="C38501" s="16" t="s">
        <v>159070</v>
      </c>
      <c r="D38501" s="16" t="s">
        <v>16</v>
      </c>
      <c r="E38501" s="28" t="s">
        <v>17</v>
      </c>
      <c r="F38501" s="28" t="s">
        <v>18</v>
      </c>
      <c r="G38501" s="17">
        <v>144.05000000000001</v>
      </c>
      <c r="H38501" s="16" t="s">
        <v>159071</v>
      </c>
      <c r="I38501" s="16" t="s">
        <v>16</v>
      </c>
      <c r="J38501" s="28" t="s">
        <v>159072</v>
      </c>
      <c r="K38501" s="18" t="s">
        <v>159073</v>
      </c>
      <c r="L38501" s="28" t="s">
        <v>350</v>
      </c>
      <c r="M38501" s="19" t="s">
        <v>16</v>
      </c>
      <c r="N38501" s="28" t="s">
        <v>24</v>
      </c>
    </row>
    <row r="38502" spans="1:14" x14ac:dyDescent="0.3">
      <c r="A38502" s="26">
        <v>43468</v>
      </c>
      <c r="B38502" s="26">
        <v>43465</v>
      </c>
      <c r="C38502" s="16" t="s">
        <v>159074</v>
      </c>
      <c r="D38502" s="16" t="s">
        <v>16</v>
      </c>
      <c r="E38502" s="28" t="s">
        <v>17</v>
      </c>
      <c r="F38502" s="28" t="s">
        <v>18</v>
      </c>
      <c r="G38502" s="17">
        <v>144.05000000000001</v>
      </c>
      <c r="H38502" s="16" t="s">
        <v>159075</v>
      </c>
      <c r="I38502" s="16" t="s">
        <v>159076</v>
      </c>
      <c r="J38502" s="28" t="s">
        <v>159077</v>
      </c>
      <c r="K38502" s="18" t="s">
        <v>159078</v>
      </c>
      <c r="L38502" s="28" t="s">
        <v>350</v>
      </c>
      <c r="M38502" s="19" t="s">
        <v>350</v>
      </c>
      <c r="N38502" s="28" t="s">
        <v>24</v>
      </c>
    </row>
    <row r="38503" spans="1:14" x14ac:dyDescent="0.3">
      <c r="A38503" s="26">
        <v>43375</v>
      </c>
      <c r="B38503" s="26">
        <v>43375</v>
      </c>
      <c r="C38503" s="16" t="s">
        <v>159079</v>
      </c>
      <c r="D38503" s="16" t="s">
        <v>16</v>
      </c>
      <c r="E38503" s="28" t="s">
        <v>17</v>
      </c>
      <c r="F38503" s="28" t="s">
        <v>18</v>
      </c>
      <c r="G38503" s="17">
        <v>144.02000000000001</v>
      </c>
      <c r="H38503" s="16" t="s">
        <v>915</v>
      </c>
      <c r="I38503" s="16" t="s">
        <v>159080</v>
      </c>
      <c r="J38503" s="28" t="s">
        <v>159081</v>
      </c>
      <c r="K38503" s="18" t="s">
        <v>159082</v>
      </c>
      <c r="L38503" s="28" t="s">
        <v>16</v>
      </c>
      <c r="M38503" s="19" t="s">
        <v>53</v>
      </c>
      <c r="N38503" s="28" t="s">
        <v>146</v>
      </c>
    </row>
    <row r="38504" spans="1:14" x14ac:dyDescent="0.3">
      <c r="A38504" s="26">
        <v>44498</v>
      </c>
      <c r="B38504" s="26">
        <v>44495</v>
      </c>
      <c r="C38504" s="16" t="s">
        <v>62007</v>
      </c>
      <c r="D38504" s="16" t="s">
        <v>63643</v>
      </c>
      <c r="E38504" s="28" t="s">
        <v>17</v>
      </c>
      <c r="F38504" s="28" t="s">
        <v>18</v>
      </c>
      <c r="G38504" s="17">
        <v>144.02000000000001</v>
      </c>
      <c r="H38504" s="16" t="s">
        <v>159083</v>
      </c>
      <c r="I38504" s="16" t="s">
        <v>159084</v>
      </c>
      <c r="J38504" s="28" t="s">
        <v>159085</v>
      </c>
      <c r="K38504" s="18" t="s">
        <v>159086</v>
      </c>
      <c r="L38504" s="28" t="s">
        <v>350</v>
      </c>
      <c r="M38504" s="19" t="s">
        <v>159087</v>
      </c>
      <c r="N38504" s="28" t="s">
        <v>24</v>
      </c>
    </row>
    <row r="38505" spans="1:14" x14ac:dyDescent="0.3">
      <c r="A38505" s="26">
        <v>45500</v>
      </c>
      <c r="B38505" s="26">
        <v>45498</v>
      </c>
      <c r="C38505" s="16" t="s">
        <v>159088</v>
      </c>
      <c r="D38505" s="16" t="s">
        <v>16</v>
      </c>
      <c r="E38505" s="28" t="s">
        <v>17</v>
      </c>
      <c r="F38505" s="28" t="s">
        <v>141</v>
      </c>
      <c r="G38505" s="17">
        <v>144.02000000000001</v>
      </c>
      <c r="H38505" s="16" t="s">
        <v>159089</v>
      </c>
      <c r="I38505" s="16" t="s">
        <v>159090</v>
      </c>
      <c r="J38505" s="28" t="s">
        <v>159091</v>
      </c>
      <c r="K38505" s="18" t="s">
        <v>159092</v>
      </c>
      <c r="L38505" s="28" t="s">
        <v>350</v>
      </c>
      <c r="M38505" s="19" t="s">
        <v>16</v>
      </c>
      <c r="N38505" s="28" t="s">
        <v>24</v>
      </c>
    </row>
    <row r="38506" spans="1:14" x14ac:dyDescent="0.3">
      <c r="A38506" s="26">
        <v>44469</v>
      </c>
      <c r="B38506" s="26">
        <v>44467</v>
      </c>
      <c r="C38506" s="16" t="s">
        <v>159093</v>
      </c>
      <c r="D38506" s="16" t="s">
        <v>16</v>
      </c>
      <c r="E38506" s="28" t="s">
        <v>17</v>
      </c>
      <c r="F38506" s="28" t="s">
        <v>18</v>
      </c>
      <c r="G38506" s="17">
        <v>144</v>
      </c>
      <c r="H38506" s="16" t="s">
        <v>65147</v>
      </c>
      <c r="I38506" s="16" t="s">
        <v>71550</v>
      </c>
      <c r="J38506" s="28" t="s">
        <v>159094</v>
      </c>
      <c r="K38506" s="18" t="s">
        <v>159095</v>
      </c>
      <c r="L38506" s="28" t="s">
        <v>16</v>
      </c>
      <c r="M38506" s="19" t="s">
        <v>23</v>
      </c>
      <c r="N38506" s="28" t="s">
        <v>146</v>
      </c>
    </row>
    <row r="38507" spans="1:14" x14ac:dyDescent="0.3">
      <c r="A38507" s="26">
        <v>43214</v>
      </c>
      <c r="B38507" s="26">
        <v>43214</v>
      </c>
      <c r="C38507" s="16" t="s">
        <v>159096</v>
      </c>
      <c r="D38507" s="16" t="s">
        <v>16</v>
      </c>
      <c r="E38507" s="28" t="s">
        <v>17</v>
      </c>
      <c r="F38507" s="28" t="s">
        <v>18</v>
      </c>
      <c r="G38507" s="17">
        <v>144</v>
      </c>
      <c r="H38507" s="16" t="s">
        <v>5148</v>
      </c>
      <c r="I38507" s="16" t="s">
        <v>16</v>
      </c>
      <c r="J38507" s="28" t="s">
        <v>159097</v>
      </c>
      <c r="K38507" s="18" t="s">
        <v>159098</v>
      </c>
      <c r="L38507" s="28" t="s">
        <v>16</v>
      </c>
      <c r="M38507" s="19" t="s">
        <v>16</v>
      </c>
      <c r="N38507" s="28" t="s">
        <v>146</v>
      </c>
    </row>
    <row r="38508" spans="1:14" x14ac:dyDescent="0.3">
      <c r="A38508" s="26">
        <v>43332</v>
      </c>
      <c r="B38508" s="26">
        <v>43332</v>
      </c>
      <c r="C38508" s="16" t="s">
        <v>159099</v>
      </c>
      <c r="D38508" s="16" t="s">
        <v>16</v>
      </c>
      <c r="E38508" s="28" t="s">
        <v>17</v>
      </c>
      <c r="F38508" s="28" t="s">
        <v>18</v>
      </c>
      <c r="G38508" s="17">
        <v>144</v>
      </c>
      <c r="H38508" s="16" t="s">
        <v>8586</v>
      </c>
      <c r="I38508" s="16" t="s">
        <v>32349</v>
      </c>
      <c r="J38508" s="28" t="s">
        <v>159100</v>
      </c>
      <c r="K38508" s="18" t="s">
        <v>159101</v>
      </c>
      <c r="L38508" s="28" t="s">
        <v>16</v>
      </c>
      <c r="M38508" s="19" t="s">
        <v>23</v>
      </c>
      <c r="N38508" s="28" t="s">
        <v>146</v>
      </c>
    </row>
    <row r="38509" spans="1:14" x14ac:dyDescent="0.3">
      <c r="A38509" s="26">
        <v>43423</v>
      </c>
      <c r="B38509" s="26">
        <v>43420</v>
      </c>
      <c r="C38509" s="16" t="s">
        <v>159102</v>
      </c>
      <c r="D38509" s="16" t="s">
        <v>16</v>
      </c>
      <c r="E38509" s="28" t="s">
        <v>17</v>
      </c>
      <c r="F38509" s="28" t="s">
        <v>18</v>
      </c>
      <c r="G38509" s="17">
        <v>144</v>
      </c>
      <c r="H38509" s="16" t="s">
        <v>159103</v>
      </c>
      <c r="I38509" s="16" t="s">
        <v>159104</v>
      </c>
      <c r="J38509" s="28" t="s">
        <v>159105</v>
      </c>
      <c r="K38509" s="18" t="s">
        <v>159106</v>
      </c>
      <c r="L38509" s="28" t="s">
        <v>16</v>
      </c>
      <c r="M38509" s="19" t="s">
        <v>23</v>
      </c>
      <c r="N38509" s="28" t="s">
        <v>146</v>
      </c>
    </row>
    <row r="38510" spans="1:14" x14ac:dyDescent="0.3">
      <c r="A38510" s="26">
        <v>43502</v>
      </c>
      <c r="B38510" s="26">
        <v>43497</v>
      </c>
      <c r="C38510" s="16" t="s">
        <v>159107</v>
      </c>
      <c r="D38510" s="16" t="s">
        <v>16</v>
      </c>
      <c r="E38510" s="28" t="s">
        <v>17</v>
      </c>
      <c r="F38510" s="28" t="s">
        <v>18</v>
      </c>
      <c r="G38510" s="17">
        <v>144</v>
      </c>
      <c r="H38510" s="16" t="s">
        <v>152609</v>
      </c>
      <c r="I38510" s="16" t="s">
        <v>47482</v>
      </c>
      <c r="J38510" s="28" t="s">
        <v>159108</v>
      </c>
      <c r="K38510" s="18" t="s">
        <v>159109</v>
      </c>
      <c r="L38510" s="28" t="s">
        <v>16</v>
      </c>
      <c r="M38510" s="19" t="s">
        <v>23</v>
      </c>
      <c r="N38510" s="28" t="s">
        <v>146</v>
      </c>
    </row>
    <row r="38511" spans="1:14" x14ac:dyDescent="0.3">
      <c r="A38511" s="26">
        <v>43508</v>
      </c>
      <c r="B38511" s="26">
        <v>43508</v>
      </c>
      <c r="C38511" s="16" t="s">
        <v>159110</v>
      </c>
      <c r="D38511" s="16" t="s">
        <v>16</v>
      </c>
      <c r="E38511" s="28" t="s">
        <v>17</v>
      </c>
      <c r="F38511" s="28" t="s">
        <v>18</v>
      </c>
      <c r="G38511" s="17">
        <v>144</v>
      </c>
      <c r="H38511" s="16" t="s">
        <v>1260</v>
      </c>
      <c r="I38511" s="16" t="s">
        <v>159111</v>
      </c>
      <c r="J38511" s="28" t="s">
        <v>159112</v>
      </c>
      <c r="K38511" s="18" t="s">
        <v>159113</v>
      </c>
      <c r="L38511" s="28" t="s">
        <v>1587</v>
      </c>
      <c r="M38511" s="19" t="s">
        <v>22863</v>
      </c>
      <c r="N38511" s="28" t="s">
        <v>24</v>
      </c>
    </row>
    <row r="38512" spans="1:14" x14ac:dyDescent="0.3">
      <c r="A38512" s="26">
        <v>43529</v>
      </c>
      <c r="B38512" s="26">
        <v>43517</v>
      </c>
      <c r="C38512" s="16" t="s">
        <v>159114</v>
      </c>
      <c r="D38512" s="16" t="s">
        <v>16</v>
      </c>
      <c r="E38512" s="28" t="s">
        <v>17</v>
      </c>
      <c r="F38512" s="28" t="s">
        <v>18</v>
      </c>
      <c r="G38512" s="17">
        <v>144</v>
      </c>
      <c r="H38512" s="16" t="s">
        <v>6339</v>
      </c>
      <c r="I38512" s="16" t="s">
        <v>159115</v>
      </c>
      <c r="J38512" s="28" t="s">
        <v>159116</v>
      </c>
      <c r="K38512" s="18" t="s">
        <v>159117</v>
      </c>
      <c r="L38512" s="28" t="s">
        <v>16</v>
      </c>
      <c r="M38512" s="19" t="s">
        <v>23</v>
      </c>
      <c r="N38512" s="28" t="s">
        <v>146</v>
      </c>
    </row>
    <row r="38513" spans="1:14" x14ac:dyDescent="0.3">
      <c r="A38513" s="26">
        <v>44131</v>
      </c>
      <c r="B38513" s="26">
        <v>44131</v>
      </c>
      <c r="C38513" s="16" t="s">
        <v>159118</v>
      </c>
      <c r="D38513" s="16" t="s">
        <v>16</v>
      </c>
      <c r="E38513" s="28" t="s">
        <v>17</v>
      </c>
      <c r="F38513" s="28" t="s">
        <v>18</v>
      </c>
      <c r="G38513" s="17">
        <v>144</v>
      </c>
      <c r="H38513" s="16" t="s">
        <v>17065</v>
      </c>
      <c r="I38513" s="16" t="s">
        <v>159119</v>
      </c>
      <c r="J38513" s="28" t="s">
        <v>159120</v>
      </c>
      <c r="K38513" s="18" t="s">
        <v>159121</v>
      </c>
      <c r="L38513" s="28" t="s">
        <v>16</v>
      </c>
      <c r="M38513" s="19" t="s">
        <v>23</v>
      </c>
      <c r="N38513" s="28" t="s">
        <v>146</v>
      </c>
    </row>
    <row r="38514" spans="1:14" x14ac:dyDescent="0.3">
      <c r="A38514" s="26">
        <v>44484</v>
      </c>
      <c r="B38514" s="26">
        <v>44484</v>
      </c>
      <c r="C38514" s="16" t="s">
        <v>159122</v>
      </c>
      <c r="D38514" s="16" t="s">
        <v>16</v>
      </c>
      <c r="E38514" s="28" t="s">
        <v>17</v>
      </c>
      <c r="F38514" s="28" t="s">
        <v>18</v>
      </c>
      <c r="G38514" s="17">
        <v>144</v>
      </c>
      <c r="H38514" s="16" t="s">
        <v>159123</v>
      </c>
      <c r="I38514" s="16" t="s">
        <v>29991</v>
      </c>
      <c r="J38514" s="28" t="s">
        <v>159124</v>
      </c>
      <c r="K38514" s="18" t="s">
        <v>159125</v>
      </c>
      <c r="L38514" s="28" t="s">
        <v>16</v>
      </c>
      <c r="M38514" s="19" t="s">
        <v>1088</v>
      </c>
      <c r="N38514" s="28" t="s">
        <v>24</v>
      </c>
    </row>
    <row r="38515" spans="1:14" x14ac:dyDescent="0.3">
      <c r="A38515" s="26">
        <v>44648</v>
      </c>
      <c r="B38515" s="26">
        <v>44648</v>
      </c>
      <c r="C38515" s="16" t="s">
        <v>159126</v>
      </c>
      <c r="D38515" s="16" t="s">
        <v>16</v>
      </c>
      <c r="E38515" s="28" t="s">
        <v>17</v>
      </c>
      <c r="F38515" s="28" t="s">
        <v>18</v>
      </c>
      <c r="G38515" s="17">
        <v>144</v>
      </c>
      <c r="H38515" s="16" t="s">
        <v>25783</v>
      </c>
      <c r="I38515" s="16" t="s">
        <v>150773</v>
      </c>
      <c r="J38515" s="28" t="s">
        <v>159127</v>
      </c>
      <c r="K38515" s="18" t="s">
        <v>159128</v>
      </c>
      <c r="L38515" s="28" t="s">
        <v>16</v>
      </c>
      <c r="M38515" s="19" t="s">
        <v>23</v>
      </c>
      <c r="N38515" s="28" t="s">
        <v>146</v>
      </c>
    </row>
    <row r="38516" spans="1:14" x14ac:dyDescent="0.3">
      <c r="A38516" s="26">
        <v>44999</v>
      </c>
      <c r="B38516" s="26">
        <v>44999</v>
      </c>
      <c r="C38516" s="16" t="s">
        <v>159129</v>
      </c>
      <c r="D38516" s="16" t="s">
        <v>16</v>
      </c>
      <c r="E38516" s="28" t="s">
        <v>17</v>
      </c>
      <c r="F38516" s="28" t="s">
        <v>18</v>
      </c>
      <c r="G38516" s="17">
        <v>144</v>
      </c>
      <c r="H38516" s="16" t="s">
        <v>45507</v>
      </c>
      <c r="I38516" s="16" t="s">
        <v>49881</v>
      </c>
      <c r="J38516" s="28" t="s">
        <v>159130</v>
      </c>
      <c r="K38516" s="18" t="s">
        <v>159131</v>
      </c>
      <c r="L38516" s="28" t="s">
        <v>16</v>
      </c>
      <c r="M38516" s="19" t="s">
        <v>23</v>
      </c>
      <c r="N38516" s="28" t="s">
        <v>146</v>
      </c>
    </row>
    <row r="38517" spans="1:14" x14ac:dyDescent="0.3">
      <c r="A38517" s="26">
        <v>45365</v>
      </c>
      <c r="B38517" s="26">
        <v>45352</v>
      </c>
      <c r="C38517" s="16" t="s">
        <v>159132</v>
      </c>
      <c r="D38517" s="16" t="s">
        <v>16</v>
      </c>
      <c r="E38517" s="28" t="s">
        <v>17</v>
      </c>
      <c r="F38517" s="28" t="s">
        <v>18</v>
      </c>
      <c r="G38517" s="17">
        <v>144</v>
      </c>
      <c r="H38517" s="16" t="s">
        <v>46480</v>
      </c>
      <c r="I38517" s="16" t="s">
        <v>16</v>
      </c>
      <c r="J38517" s="28" t="s">
        <v>159133</v>
      </c>
      <c r="K38517" s="18" t="s">
        <v>159134</v>
      </c>
      <c r="L38517" s="28" t="s">
        <v>16</v>
      </c>
      <c r="M38517" s="19" t="s">
        <v>16</v>
      </c>
      <c r="N38517" s="28" t="s">
        <v>146</v>
      </c>
    </row>
    <row r="38518" spans="1:14" x14ac:dyDescent="0.3">
      <c r="A38518" s="26">
        <v>45502</v>
      </c>
      <c r="B38518" s="26">
        <v>45502</v>
      </c>
      <c r="C38518" s="16" t="s">
        <v>159135</v>
      </c>
      <c r="D38518" s="16" t="s">
        <v>16</v>
      </c>
      <c r="E38518" s="28" t="s">
        <v>17</v>
      </c>
      <c r="F38518" s="28" t="s">
        <v>18</v>
      </c>
      <c r="G38518" s="17">
        <v>144</v>
      </c>
      <c r="H38518" s="16" t="s">
        <v>159136</v>
      </c>
      <c r="I38518" s="16" t="s">
        <v>159137</v>
      </c>
      <c r="J38518" s="28" t="s">
        <v>159138</v>
      </c>
      <c r="K38518" s="18" t="s">
        <v>159139</v>
      </c>
      <c r="L38518" s="28" t="s">
        <v>16</v>
      </c>
      <c r="M38518" s="19" t="s">
        <v>23</v>
      </c>
      <c r="N38518" s="28" t="s">
        <v>146</v>
      </c>
    </row>
    <row r="38519" spans="1:14" x14ac:dyDescent="0.3">
      <c r="A38519" s="26">
        <v>45672</v>
      </c>
      <c r="B38519" s="26">
        <v>45643</v>
      </c>
      <c r="C38519" s="16" t="s">
        <v>159140</v>
      </c>
      <c r="D38519" s="16" t="s">
        <v>16</v>
      </c>
      <c r="E38519" s="28" t="s">
        <v>17</v>
      </c>
      <c r="F38519" s="28" t="s">
        <v>18</v>
      </c>
      <c r="G38519" s="17">
        <v>144</v>
      </c>
      <c r="H38519" s="16" t="s">
        <v>38937</v>
      </c>
      <c r="I38519" s="16" t="s">
        <v>16</v>
      </c>
      <c r="J38519" s="28" t="s">
        <v>159141</v>
      </c>
      <c r="K38519" s="18" t="s">
        <v>159142</v>
      </c>
      <c r="L38519" s="28" t="s">
        <v>98</v>
      </c>
      <c r="M38519" s="19" t="s">
        <v>16</v>
      </c>
      <c r="N38519" s="28" t="s">
        <v>24</v>
      </c>
    </row>
    <row r="38520" spans="1:14" x14ac:dyDescent="0.3">
      <c r="A38520" s="26">
        <v>45762</v>
      </c>
      <c r="B38520" s="26">
        <v>45762</v>
      </c>
      <c r="C38520" s="16" t="s">
        <v>159143</v>
      </c>
      <c r="D38520" s="16" t="s">
        <v>16</v>
      </c>
      <c r="E38520" s="28" t="s">
        <v>17</v>
      </c>
      <c r="F38520" s="28" t="s">
        <v>18</v>
      </c>
      <c r="G38520" s="17">
        <v>144</v>
      </c>
      <c r="H38520" s="16" t="s">
        <v>27934</v>
      </c>
      <c r="I38520" s="16" t="s">
        <v>16</v>
      </c>
      <c r="J38520" s="28" t="s">
        <v>159144</v>
      </c>
      <c r="K38520" s="18" t="s">
        <v>159145</v>
      </c>
      <c r="L38520" s="28" t="s">
        <v>16</v>
      </c>
      <c r="M38520" s="19" t="s">
        <v>16</v>
      </c>
      <c r="N38520" s="28" t="s">
        <v>24</v>
      </c>
    </row>
    <row r="38521" spans="1:14" x14ac:dyDescent="0.3">
      <c r="A38521" s="26">
        <v>45831</v>
      </c>
      <c r="B38521" s="26">
        <v>45831</v>
      </c>
      <c r="C38521" s="16" t="s">
        <v>159146</v>
      </c>
      <c r="D38521" s="16" t="s">
        <v>16</v>
      </c>
      <c r="E38521" s="28" t="s">
        <v>17</v>
      </c>
      <c r="F38521" s="28" t="s">
        <v>18</v>
      </c>
      <c r="G38521" s="17">
        <v>144</v>
      </c>
      <c r="H38521" s="16" t="s">
        <v>46559</v>
      </c>
      <c r="I38521" s="16" t="s">
        <v>16</v>
      </c>
      <c r="J38521" s="28" t="s">
        <v>159147</v>
      </c>
      <c r="K38521" s="18" t="s">
        <v>159148</v>
      </c>
      <c r="L38521" s="28" t="s">
        <v>16</v>
      </c>
      <c r="M38521" s="19" t="s">
        <v>16</v>
      </c>
      <c r="N38521" s="28" t="s">
        <v>146</v>
      </c>
    </row>
    <row r="38522" spans="1:14" x14ac:dyDescent="0.3">
      <c r="A38522" s="26">
        <v>45141</v>
      </c>
      <c r="B38522" s="26">
        <v>45140</v>
      </c>
      <c r="C38522" s="16" t="s">
        <v>159149</v>
      </c>
      <c r="D38522" s="16" t="s">
        <v>16</v>
      </c>
      <c r="E38522" s="28" t="s">
        <v>17</v>
      </c>
      <c r="F38522" s="28" t="s">
        <v>18</v>
      </c>
      <c r="G38522" s="17">
        <v>144</v>
      </c>
      <c r="H38522" s="16" t="s">
        <v>159150</v>
      </c>
      <c r="I38522" s="16" t="s">
        <v>46276</v>
      </c>
      <c r="J38522" s="28" t="s">
        <v>159151</v>
      </c>
      <c r="K38522" s="18" t="s">
        <v>159152</v>
      </c>
      <c r="L38522" s="28" t="s">
        <v>23</v>
      </c>
      <c r="M38522" s="19" t="s">
        <v>16</v>
      </c>
      <c r="N38522" s="28" t="s">
        <v>24</v>
      </c>
    </row>
    <row r="38523" spans="1:14" x14ac:dyDescent="0.3">
      <c r="A38523" s="26">
        <v>45740</v>
      </c>
      <c r="B38523" s="26">
        <v>45740</v>
      </c>
      <c r="C38523" s="16" t="s">
        <v>159153</v>
      </c>
      <c r="D38523" s="16" t="s">
        <v>16</v>
      </c>
      <c r="E38523" s="28" t="s">
        <v>17</v>
      </c>
      <c r="F38523" s="28" t="s">
        <v>18</v>
      </c>
      <c r="G38523" s="17">
        <v>143.97999999999999</v>
      </c>
      <c r="H38523" s="16" t="s">
        <v>159154</v>
      </c>
      <c r="I38523" s="16" t="s">
        <v>159155</v>
      </c>
      <c r="J38523" s="28" t="s">
        <v>159156</v>
      </c>
      <c r="K38523" s="18" t="s">
        <v>159157</v>
      </c>
      <c r="L38523" s="28" t="s">
        <v>2108</v>
      </c>
      <c r="M38523" s="19" t="s">
        <v>159158</v>
      </c>
      <c r="N38523" s="28" t="s">
        <v>24</v>
      </c>
    </row>
    <row r="38524" spans="1:14" x14ac:dyDescent="0.3">
      <c r="A38524" s="26">
        <v>43228</v>
      </c>
      <c r="B38524" s="26">
        <v>43228</v>
      </c>
      <c r="C38524" s="16" t="s">
        <v>159159</v>
      </c>
      <c r="D38524" s="16" t="s">
        <v>16</v>
      </c>
      <c r="E38524" s="28" t="s">
        <v>17</v>
      </c>
      <c r="F38524" s="28" t="s">
        <v>18</v>
      </c>
      <c r="G38524" s="17">
        <v>143.94999999999999</v>
      </c>
      <c r="H38524" s="16" t="s">
        <v>16</v>
      </c>
      <c r="I38524" s="16" t="s">
        <v>25893</v>
      </c>
      <c r="J38524" s="28" t="s">
        <v>159160</v>
      </c>
      <c r="K38524" s="18" t="s">
        <v>159161</v>
      </c>
      <c r="L38524" s="28" t="s">
        <v>16</v>
      </c>
      <c r="M38524" s="19" t="s">
        <v>321</v>
      </c>
      <c r="N38524" s="28" t="s">
        <v>146</v>
      </c>
    </row>
    <row r="38525" spans="1:14" x14ac:dyDescent="0.3">
      <c r="A38525" s="26">
        <v>44466</v>
      </c>
      <c r="B38525" s="26">
        <v>44466</v>
      </c>
      <c r="C38525" s="16" t="s">
        <v>159162</v>
      </c>
      <c r="D38525" s="16" t="s">
        <v>16</v>
      </c>
      <c r="E38525" s="28" t="s">
        <v>17</v>
      </c>
      <c r="F38525" s="28" t="s">
        <v>141</v>
      </c>
      <c r="G38525" s="17">
        <v>143.93</v>
      </c>
      <c r="H38525" s="16" t="s">
        <v>159163</v>
      </c>
      <c r="I38525" s="16" t="s">
        <v>9431</v>
      </c>
      <c r="J38525" s="28" t="s">
        <v>159164</v>
      </c>
      <c r="K38525" s="18" t="s">
        <v>159165</v>
      </c>
      <c r="L38525" s="28" t="s">
        <v>16</v>
      </c>
      <c r="M38525" s="19" t="s">
        <v>2510</v>
      </c>
      <c r="N38525" s="28" t="s">
        <v>146</v>
      </c>
    </row>
    <row r="38526" spans="1:14" x14ac:dyDescent="0.3">
      <c r="A38526" s="26">
        <v>44887</v>
      </c>
      <c r="B38526" s="26">
        <v>44886</v>
      </c>
      <c r="C38526" s="16" t="s">
        <v>156703</v>
      </c>
      <c r="D38526" s="16" t="s">
        <v>16</v>
      </c>
      <c r="E38526" s="28" t="s">
        <v>17</v>
      </c>
      <c r="F38526" s="28" t="s">
        <v>18</v>
      </c>
      <c r="G38526" s="17">
        <v>143.91999999999999</v>
      </c>
      <c r="H38526" s="16" t="s">
        <v>159166</v>
      </c>
      <c r="I38526" s="16" t="s">
        <v>45125</v>
      </c>
      <c r="J38526" s="28" t="s">
        <v>159167</v>
      </c>
      <c r="K38526" s="18" t="s">
        <v>159168</v>
      </c>
      <c r="L38526" s="28" t="s">
        <v>350</v>
      </c>
      <c r="M38526" s="19" t="s">
        <v>350</v>
      </c>
      <c r="N38526" s="28" t="s">
        <v>24</v>
      </c>
    </row>
    <row r="38527" spans="1:14" x14ac:dyDescent="0.3">
      <c r="A38527" s="26">
        <v>45050</v>
      </c>
      <c r="B38527" s="26">
        <v>45049</v>
      </c>
      <c r="C38527" s="16" t="s">
        <v>159169</v>
      </c>
      <c r="D38527" s="16" t="s">
        <v>16</v>
      </c>
      <c r="E38527" s="28" t="s">
        <v>17</v>
      </c>
      <c r="F38527" s="28" t="s">
        <v>18</v>
      </c>
      <c r="G38527" s="17">
        <v>143.91999999999999</v>
      </c>
      <c r="H38527" s="16" t="s">
        <v>159170</v>
      </c>
      <c r="I38527" s="16" t="s">
        <v>159171</v>
      </c>
      <c r="J38527" s="28" t="s">
        <v>159172</v>
      </c>
      <c r="K38527" s="18" t="s">
        <v>159173</v>
      </c>
      <c r="L38527" s="28" t="s">
        <v>16</v>
      </c>
      <c r="M38527" s="19" t="s">
        <v>630</v>
      </c>
      <c r="N38527" s="28" t="s">
        <v>146</v>
      </c>
    </row>
    <row r="38528" spans="1:14" x14ac:dyDescent="0.3">
      <c r="A38528" s="26">
        <v>43454</v>
      </c>
      <c r="B38528" s="26">
        <v>43454</v>
      </c>
      <c r="C38528" s="16" t="s">
        <v>159174</v>
      </c>
      <c r="D38528" s="16" t="s">
        <v>16</v>
      </c>
      <c r="E38528" s="28" t="s">
        <v>17</v>
      </c>
      <c r="F38528" s="28" t="s">
        <v>18</v>
      </c>
      <c r="G38528" s="17">
        <v>143.91</v>
      </c>
      <c r="H38528" s="16" t="s">
        <v>136883</v>
      </c>
      <c r="I38528" s="16" t="s">
        <v>25893</v>
      </c>
      <c r="J38528" s="28" t="s">
        <v>159175</v>
      </c>
      <c r="K38528" s="18" t="s">
        <v>159176</v>
      </c>
      <c r="L38528" s="28" t="s">
        <v>16</v>
      </c>
      <c r="M38528" s="19" t="s">
        <v>321</v>
      </c>
      <c r="N38528" s="28" t="s">
        <v>146</v>
      </c>
    </row>
    <row r="38529" spans="1:14" x14ac:dyDescent="0.3">
      <c r="A38529" s="26">
        <v>43865</v>
      </c>
      <c r="B38529" s="26">
        <v>43865</v>
      </c>
      <c r="C38529" s="16" t="s">
        <v>159177</v>
      </c>
      <c r="D38529" s="16" t="s">
        <v>16</v>
      </c>
      <c r="E38529" s="28" t="s">
        <v>17</v>
      </c>
      <c r="F38529" s="28" t="s">
        <v>18</v>
      </c>
      <c r="G38529" s="17">
        <v>143.87</v>
      </c>
      <c r="H38529" s="16" t="s">
        <v>89773</v>
      </c>
      <c r="I38529" s="16" t="s">
        <v>159178</v>
      </c>
      <c r="J38529" s="28" t="s">
        <v>159179</v>
      </c>
      <c r="K38529" s="18" t="s">
        <v>159180</v>
      </c>
      <c r="L38529" s="28" t="s">
        <v>92</v>
      </c>
      <c r="M38529" s="19" t="s">
        <v>92</v>
      </c>
      <c r="N38529" s="28" t="s">
        <v>24</v>
      </c>
    </row>
    <row r="38530" spans="1:14" x14ac:dyDescent="0.3">
      <c r="A38530" s="26">
        <v>43636</v>
      </c>
      <c r="B38530" s="26">
        <v>43636</v>
      </c>
      <c r="C38530" s="16" t="s">
        <v>159181</v>
      </c>
      <c r="D38530" s="16" t="s">
        <v>16</v>
      </c>
      <c r="E38530" s="28" t="s">
        <v>17</v>
      </c>
      <c r="F38530" s="28" t="s">
        <v>18</v>
      </c>
      <c r="G38530" s="17">
        <v>143.83000000000001</v>
      </c>
      <c r="H38530" s="16" t="s">
        <v>159182</v>
      </c>
      <c r="I38530" s="16" t="s">
        <v>159183</v>
      </c>
      <c r="J38530" s="28" t="s">
        <v>159184</v>
      </c>
      <c r="K38530" s="18" t="s">
        <v>159185</v>
      </c>
      <c r="L38530" s="28" t="s">
        <v>111</v>
      </c>
      <c r="M38530" s="19" t="s">
        <v>315</v>
      </c>
      <c r="N38530" s="28" t="s">
        <v>24</v>
      </c>
    </row>
    <row r="38531" spans="1:14" x14ac:dyDescent="0.3">
      <c r="A38531" s="26">
        <v>44161</v>
      </c>
      <c r="B38531" s="26">
        <v>44161</v>
      </c>
      <c r="C38531" s="16" t="s">
        <v>159186</v>
      </c>
      <c r="D38531" s="16" t="s">
        <v>16</v>
      </c>
      <c r="E38531" s="28" t="s">
        <v>17</v>
      </c>
      <c r="F38531" s="28" t="s">
        <v>18</v>
      </c>
      <c r="G38531" s="17">
        <v>143.83000000000001</v>
      </c>
      <c r="H38531" s="16" t="s">
        <v>84899</v>
      </c>
      <c r="I38531" s="16" t="s">
        <v>159187</v>
      </c>
      <c r="J38531" s="28" t="s">
        <v>159188</v>
      </c>
      <c r="K38531" s="18" t="s">
        <v>159189</v>
      </c>
      <c r="L38531" s="28" t="s">
        <v>334</v>
      </c>
      <c r="M38531" s="19" t="s">
        <v>334</v>
      </c>
      <c r="N38531" s="28" t="s">
        <v>24</v>
      </c>
    </row>
    <row r="38532" spans="1:14" x14ac:dyDescent="0.3">
      <c r="A38532" s="26">
        <v>43754</v>
      </c>
      <c r="B38532" s="26">
        <v>43749</v>
      </c>
      <c r="C38532" s="16" t="s">
        <v>159190</v>
      </c>
      <c r="D38532" s="16" t="s">
        <v>16</v>
      </c>
      <c r="E38532" s="28" t="s">
        <v>17</v>
      </c>
      <c r="F38532" s="28" t="s">
        <v>141</v>
      </c>
      <c r="G38532" s="17">
        <v>143.82</v>
      </c>
      <c r="H38532" s="16" t="s">
        <v>54343</v>
      </c>
      <c r="I38532" s="16" t="s">
        <v>159191</v>
      </c>
      <c r="J38532" s="28" t="s">
        <v>159192</v>
      </c>
      <c r="K38532" s="18" t="s">
        <v>159193</v>
      </c>
      <c r="L38532" s="28" t="s">
        <v>16</v>
      </c>
      <c r="M38532" s="19" t="s">
        <v>16</v>
      </c>
      <c r="N38532" s="28" t="s">
        <v>146</v>
      </c>
    </row>
    <row r="38533" spans="1:14" x14ac:dyDescent="0.3">
      <c r="A38533" s="26">
        <v>43726</v>
      </c>
      <c r="B38533" s="26">
        <v>43726</v>
      </c>
      <c r="C38533" s="16" t="s">
        <v>159194</v>
      </c>
      <c r="D38533" s="16" t="s">
        <v>16</v>
      </c>
      <c r="E38533" s="28" t="s">
        <v>17</v>
      </c>
      <c r="F38533" s="28" t="s">
        <v>18</v>
      </c>
      <c r="G38533" s="17">
        <v>143.82</v>
      </c>
      <c r="H38533" s="16" t="s">
        <v>45210</v>
      </c>
      <c r="I38533" s="16" t="s">
        <v>159195</v>
      </c>
      <c r="J38533" s="28" t="s">
        <v>159196</v>
      </c>
      <c r="K38533" s="18" t="s">
        <v>159197</v>
      </c>
      <c r="L38533" s="28" t="s">
        <v>46</v>
      </c>
      <c r="M38533" s="19" t="s">
        <v>16</v>
      </c>
      <c r="N38533" s="28" t="s">
        <v>24</v>
      </c>
    </row>
    <row r="38534" spans="1:14" x14ac:dyDescent="0.3">
      <c r="A38534" s="26">
        <v>43390</v>
      </c>
      <c r="B38534" s="26">
        <v>43373</v>
      </c>
      <c r="C38534" s="16" t="s">
        <v>159198</v>
      </c>
      <c r="D38534" s="16" t="s">
        <v>16</v>
      </c>
      <c r="E38534" s="28" t="s">
        <v>17</v>
      </c>
      <c r="F38534" s="28" t="s">
        <v>18</v>
      </c>
      <c r="G38534" s="17">
        <v>143.80000000000001</v>
      </c>
      <c r="H38534" s="16" t="s">
        <v>16</v>
      </c>
      <c r="I38534" s="16" t="s">
        <v>10168</v>
      </c>
      <c r="J38534" s="28" t="s">
        <v>159199</v>
      </c>
      <c r="K38534" s="18" t="s">
        <v>159200</v>
      </c>
      <c r="L38534" s="28" t="s">
        <v>16</v>
      </c>
      <c r="M38534" s="19" t="s">
        <v>23</v>
      </c>
      <c r="N38534" s="28" t="s">
        <v>146</v>
      </c>
    </row>
    <row r="38535" spans="1:14" x14ac:dyDescent="0.3">
      <c r="A38535" s="26">
        <v>44642</v>
      </c>
      <c r="B38535" s="26">
        <v>44545</v>
      </c>
      <c r="C38535" s="16" t="s">
        <v>115963</v>
      </c>
      <c r="D38535" s="16" t="s">
        <v>16</v>
      </c>
      <c r="E38535" s="28" t="s">
        <v>17</v>
      </c>
      <c r="F38535" s="28" t="s">
        <v>18</v>
      </c>
      <c r="G38535" s="17">
        <v>143.80000000000001</v>
      </c>
      <c r="H38535" s="16" t="s">
        <v>109066</v>
      </c>
      <c r="I38535" s="16" t="s">
        <v>157268</v>
      </c>
      <c r="J38535" s="28" t="s">
        <v>159201</v>
      </c>
      <c r="K38535" s="18" t="s">
        <v>159202</v>
      </c>
      <c r="L38535" s="28" t="s">
        <v>16</v>
      </c>
      <c r="M38535" s="19" t="s">
        <v>350</v>
      </c>
      <c r="N38535" s="28" t="s">
        <v>24</v>
      </c>
    </row>
    <row r="38536" spans="1:14" x14ac:dyDescent="0.3">
      <c r="A38536" s="26">
        <v>44530</v>
      </c>
      <c r="B38536" s="26">
        <v>44529</v>
      </c>
      <c r="C38536" s="16" t="s">
        <v>61407</v>
      </c>
      <c r="D38536" s="16" t="s">
        <v>61408</v>
      </c>
      <c r="E38536" s="28" t="s">
        <v>17</v>
      </c>
      <c r="F38536" s="28" t="s">
        <v>141</v>
      </c>
      <c r="G38536" s="17">
        <v>143.79</v>
      </c>
      <c r="H38536" s="16" t="s">
        <v>159203</v>
      </c>
      <c r="I38536" s="16" t="s">
        <v>159204</v>
      </c>
      <c r="J38536" s="28" t="s">
        <v>159205</v>
      </c>
      <c r="K38536" s="18" t="s">
        <v>159206</v>
      </c>
      <c r="L38536" s="28" t="s">
        <v>350</v>
      </c>
      <c r="M38536" s="19" t="s">
        <v>350</v>
      </c>
      <c r="N38536" s="28" t="s">
        <v>24</v>
      </c>
    </row>
    <row r="38537" spans="1:14" x14ac:dyDescent="0.3">
      <c r="A38537" s="26">
        <v>43717</v>
      </c>
      <c r="B38537" s="26">
        <v>43717</v>
      </c>
      <c r="C38537" s="16" t="s">
        <v>159207</v>
      </c>
      <c r="D38537" s="16" t="s">
        <v>16</v>
      </c>
      <c r="E38537" s="28" t="s">
        <v>17</v>
      </c>
      <c r="F38537" s="28" t="s">
        <v>18</v>
      </c>
      <c r="G38537" s="17">
        <v>143.76</v>
      </c>
      <c r="H38537" s="16" t="s">
        <v>156245</v>
      </c>
      <c r="I38537" s="16" t="s">
        <v>16</v>
      </c>
      <c r="J38537" s="28" t="s">
        <v>159208</v>
      </c>
      <c r="K38537" s="18" t="s">
        <v>159209</v>
      </c>
      <c r="L38537" s="28" t="s">
        <v>16</v>
      </c>
      <c r="M38537" s="19" t="s">
        <v>16</v>
      </c>
      <c r="N38537" s="28" t="s">
        <v>146</v>
      </c>
    </row>
    <row r="38538" spans="1:14" x14ac:dyDescent="0.3">
      <c r="A38538" s="26">
        <v>43864</v>
      </c>
      <c r="B38538" s="26">
        <v>43864</v>
      </c>
      <c r="C38538" s="16" t="s">
        <v>159210</v>
      </c>
      <c r="D38538" s="16" t="s">
        <v>16</v>
      </c>
      <c r="E38538" s="28" t="s">
        <v>17</v>
      </c>
      <c r="F38538" s="28" t="s">
        <v>18</v>
      </c>
      <c r="G38538" s="17">
        <v>143.76</v>
      </c>
      <c r="H38538" s="16" t="s">
        <v>159211</v>
      </c>
      <c r="I38538" s="16" t="s">
        <v>159212</v>
      </c>
      <c r="J38538" s="28" t="s">
        <v>159213</v>
      </c>
      <c r="K38538" s="18" t="s">
        <v>159214</v>
      </c>
      <c r="L38538" s="28" t="s">
        <v>16</v>
      </c>
      <c r="M38538" s="19" t="s">
        <v>334</v>
      </c>
      <c r="N38538" s="28" t="s">
        <v>146</v>
      </c>
    </row>
    <row r="38539" spans="1:14" x14ac:dyDescent="0.3">
      <c r="A38539" s="26">
        <v>43131</v>
      </c>
      <c r="B38539" s="26">
        <v>43131</v>
      </c>
      <c r="C38539" s="16" t="s">
        <v>159215</v>
      </c>
      <c r="D38539" s="16" t="s">
        <v>16</v>
      </c>
      <c r="E38539" s="28" t="s">
        <v>17</v>
      </c>
      <c r="F38539" s="28" t="s">
        <v>18</v>
      </c>
      <c r="G38539" s="17">
        <v>143.74</v>
      </c>
      <c r="H38539" s="16" t="s">
        <v>11639</v>
      </c>
      <c r="I38539" s="16" t="s">
        <v>16</v>
      </c>
      <c r="J38539" s="28" t="s">
        <v>159216</v>
      </c>
      <c r="K38539" s="18" t="s">
        <v>159217</v>
      </c>
      <c r="L38539" s="28" t="s">
        <v>16</v>
      </c>
      <c r="M38539" s="19" t="s">
        <v>16</v>
      </c>
      <c r="N38539" s="28" t="s">
        <v>146</v>
      </c>
    </row>
    <row r="38540" spans="1:14" x14ac:dyDescent="0.3">
      <c r="A38540" s="26">
        <v>43129</v>
      </c>
      <c r="B38540" s="26">
        <v>43128</v>
      </c>
      <c r="C38540" s="16" t="s">
        <v>159218</v>
      </c>
      <c r="D38540" s="16" t="s">
        <v>16</v>
      </c>
      <c r="E38540" s="28" t="s">
        <v>17</v>
      </c>
      <c r="F38540" s="28" t="s">
        <v>18</v>
      </c>
      <c r="G38540" s="17">
        <v>143.72</v>
      </c>
      <c r="H38540" s="16" t="s">
        <v>67734</v>
      </c>
      <c r="I38540" s="16" t="s">
        <v>159219</v>
      </c>
      <c r="J38540" s="28" t="s">
        <v>159220</v>
      </c>
      <c r="K38540" s="18" t="s">
        <v>159221</v>
      </c>
      <c r="L38540" s="28" t="s">
        <v>92</v>
      </c>
      <c r="M38540" s="19" t="s">
        <v>159222</v>
      </c>
      <c r="N38540" s="28" t="s">
        <v>61</v>
      </c>
    </row>
    <row r="38541" spans="1:14" x14ac:dyDescent="0.3">
      <c r="A38541" s="26">
        <v>45820</v>
      </c>
      <c r="B38541" s="26">
        <v>45820</v>
      </c>
      <c r="C38541" s="16" t="s">
        <v>159223</v>
      </c>
      <c r="D38541" s="16" t="s">
        <v>16</v>
      </c>
      <c r="E38541" s="28" t="s">
        <v>17</v>
      </c>
      <c r="F38541" s="28" t="s">
        <v>18</v>
      </c>
      <c r="G38541" s="17">
        <v>143.71</v>
      </c>
      <c r="H38541" s="16" t="s">
        <v>159224</v>
      </c>
      <c r="I38541" s="16" t="s">
        <v>16</v>
      </c>
      <c r="J38541" s="28" t="s">
        <v>159225</v>
      </c>
      <c r="K38541" s="18" t="s">
        <v>159226</v>
      </c>
      <c r="L38541" s="28" t="s">
        <v>742</v>
      </c>
      <c r="M38541" s="19" t="s">
        <v>16</v>
      </c>
      <c r="N38541" s="28" t="s">
        <v>24</v>
      </c>
    </row>
    <row r="38542" spans="1:14" x14ac:dyDescent="0.3">
      <c r="A38542" s="26">
        <v>44483</v>
      </c>
      <c r="B38542" s="26">
        <v>44483</v>
      </c>
      <c r="C38542" s="16" t="s">
        <v>159227</v>
      </c>
      <c r="D38542" s="16" t="s">
        <v>16</v>
      </c>
      <c r="E38542" s="28" t="s">
        <v>17</v>
      </c>
      <c r="F38542" s="28" t="s">
        <v>18</v>
      </c>
      <c r="G38542" s="17">
        <v>143.66999999999999</v>
      </c>
      <c r="H38542" s="16" t="s">
        <v>8183</v>
      </c>
      <c r="I38542" s="16" t="s">
        <v>16</v>
      </c>
      <c r="J38542" s="28" t="s">
        <v>159228</v>
      </c>
      <c r="K38542" s="18" t="s">
        <v>159229</v>
      </c>
      <c r="L38542" s="28" t="s">
        <v>16</v>
      </c>
      <c r="M38542" s="19" t="s">
        <v>16</v>
      </c>
      <c r="N38542" s="28" t="s">
        <v>146</v>
      </c>
    </row>
    <row r="38543" spans="1:14" x14ac:dyDescent="0.3">
      <c r="A38543" s="26">
        <v>43420</v>
      </c>
      <c r="B38543" s="26">
        <v>43420</v>
      </c>
      <c r="C38543" s="16" t="s">
        <v>159230</v>
      </c>
      <c r="D38543" s="16" t="s">
        <v>16</v>
      </c>
      <c r="E38543" s="28" t="s">
        <v>17</v>
      </c>
      <c r="F38543" s="28" t="s">
        <v>18</v>
      </c>
      <c r="G38543" s="17">
        <v>143.65</v>
      </c>
      <c r="H38543" s="16" t="s">
        <v>159231</v>
      </c>
      <c r="I38543" s="16" t="s">
        <v>52829</v>
      </c>
      <c r="J38543" s="28" t="s">
        <v>159232</v>
      </c>
      <c r="K38543" s="18" t="s">
        <v>159233</v>
      </c>
      <c r="L38543" s="28" t="s">
        <v>16</v>
      </c>
      <c r="M38543" s="19" t="s">
        <v>23</v>
      </c>
      <c r="N38543" s="28" t="s">
        <v>146</v>
      </c>
    </row>
    <row r="38544" spans="1:14" x14ac:dyDescent="0.3">
      <c r="A38544" s="26">
        <v>43949</v>
      </c>
      <c r="B38544" s="26">
        <v>43844</v>
      </c>
      <c r="C38544" s="16" t="s">
        <v>159234</v>
      </c>
      <c r="D38544" s="16" t="s">
        <v>16</v>
      </c>
      <c r="E38544" s="28" t="s">
        <v>17</v>
      </c>
      <c r="F38544" s="28" t="s">
        <v>18</v>
      </c>
      <c r="G38544" s="17">
        <v>143.63999999999999</v>
      </c>
      <c r="H38544" s="16" t="s">
        <v>35831</v>
      </c>
      <c r="I38544" s="16" t="s">
        <v>16</v>
      </c>
      <c r="J38544" s="28" t="s">
        <v>159235</v>
      </c>
      <c r="K38544" s="18" t="s">
        <v>159236</v>
      </c>
      <c r="L38544" s="28" t="s">
        <v>153</v>
      </c>
      <c r="M38544" s="19" t="s">
        <v>16</v>
      </c>
      <c r="N38544" s="28" t="s">
        <v>24</v>
      </c>
    </row>
    <row r="38545" spans="1:14" x14ac:dyDescent="0.3">
      <c r="A38545" s="26">
        <v>45666</v>
      </c>
      <c r="B38545" s="26">
        <v>45626</v>
      </c>
      <c r="C38545" s="16" t="s">
        <v>159237</v>
      </c>
      <c r="D38545" s="16" t="s">
        <v>16</v>
      </c>
      <c r="E38545" s="28" t="s">
        <v>17</v>
      </c>
      <c r="F38545" s="28" t="s">
        <v>18</v>
      </c>
      <c r="G38545" s="17">
        <v>143.63999999999999</v>
      </c>
      <c r="H38545" s="16" t="s">
        <v>159238</v>
      </c>
      <c r="I38545" s="16" t="s">
        <v>12188</v>
      </c>
      <c r="J38545" s="28" t="s">
        <v>159239</v>
      </c>
      <c r="K38545" s="18" t="s">
        <v>159240</v>
      </c>
      <c r="L38545" s="28" t="s">
        <v>16</v>
      </c>
      <c r="M38545" s="19" t="s">
        <v>315</v>
      </c>
      <c r="N38545" s="28" t="s">
        <v>146</v>
      </c>
    </row>
    <row r="38546" spans="1:14" x14ac:dyDescent="0.3">
      <c r="A38546" s="26">
        <v>43825</v>
      </c>
      <c r="B38546" s="26">
        <v>43823</v>
      </c>
      <c r="C38546" s="16" t="s">
        <v>159241</v>
      </c>
      <c r="D38546" s="16" t="s">
        <v>16</v>
      </c>
      <c r="E38546" s="28" t="s">
        <v>17</v>
      </c>
      <c r="F38546" s="28" t="s">
        <v>18</v>
      </c>
      <c r="G38546" s="17">
        <v>143.63</v>
      </c>
      <c r="H38546" s="16" t="s">
        <v>74355</v>
      </c>
      <c r="I38546" s="16" t="s">
        <v>159242</v>
      </c>
      <c r="J38546" s="28" t="s">
        <v>159243</v>
      </c>
      <c r="K38546" s="18" t="s">
        <v>159244</v>
      </c>
      <c r="L38546" s="28" t="s">
        <v>350</v>
      </c>
      <c r="M38546" s="19" t="s">
        <v>350</v>
      </c>
      <c r="N38546" s="28" t="s">
        <v>24</v>
      </c>
    </row>
    <row r="38547" spans="1:14" x14ac:dyDescent="0.3">
      <c r="A38547" s="26">
        <v>44691</v>
      </c>
      <c r="B38547" s="26">
        <v>44691</v>
      </c>
      <c r="C38547" s="16" t="s">
        <v>159245</v>
      </c>
      <c r="D38547" s="16" t="s">
        <v>16</v>
      </c>
      <c r="E38547" s="28" t="s">
        <v>17</v>
      </c>
      <c r="F38547" s="28" t="s">
        <v>18</v>
      </c>
      <c r="G38547" s="17">
        <v>143.62</v>
      </c>
      <c r="H38547" s="16" t="s">
        <v>159246</v>
      </c>
      <c r="I38547" s="16" t="s">
        <v>159247</v>
      </c>
      <c r="J38547" s="28" t="s">
        <v>159248</v>
      </c>
      <c r="K38547" s="18" t="s">
        <v>159249</v>
      </c>
      <c r="L38547" s="28" t="s">
        <v>16</v>
      </c>
      <c r="M38547" s="19" t="s">
        <v>92</v>
      </c>
      <c r="N38547" s="28" t="s">
        <v>146</v>
      </c>
    </row>
    <row r="38548" spans="1:14" x14ac:dyDescent="0.3">
      <c r="A38548" s="26">
        <v>43175</v>
      </c>
      <c r="B38548" s="26">
        <v>43174</v>
      </c>
      <c r="C38548" s="16" t="s">
        <v>159250</v>
      </c>
      <c r="D38548" s="16" t="s">
        <v>159251</v>
      </c>
      <c r="E38548" s="28" t="s">
        <v>17</v>
      </c>
      <c r="F38548" s="28" t="s">
        <v>18</v>
      </c>
      <c r="G38548" s="17">
        <v>143.62</v>
      </c>
      <c r="H38548" s="16" t="s">
        <v>159252</v>
      </c>
      <c r="I38548" s="16" t="s">
        <v>159253</v>
      </c>
      <c r="J38548" s="28" t="s">
        <v>159254</v>
      </c>
      <c r="K38548" s="18" t="s">
        <v>159255</v>
      </c>
      <c r="L38548" s="28" t="s">
        <v>14400</v>
      </c>
      <c r="M38548" s="19" t="s">
        <v>555</v>
      </c>
      <c r="N38548" s="28" t="s">
        <v>24</v>
      </c>
    </row>
    <row r="38549" spans="1:14" x14ac:dyDescent="0.3">
      <c r="A38549" s="26">
        <v>44621</v>
      </c>
      <c r="B38549" s="26">
        <v>44525</v>
      </c>
      <c r="C38549" s="16" t="s">
        <v>159256</v>
      </c>
      <c r="D38549" s="16" t="s">
        <v>16</v>
      </c>
      <c r="E38549" s="28" t="s">
        <v>17</v>
      </c>
      <c r="F38549" s="28" t="s">
        <v>18</v>
      </c>
      <c r="G38549" s="17">
        <v>143.62</v>
      </c>
      <c r="H38549" s="16" t="s">
        <v>18586</v>
      </c>
      <c r="I38549" s="16" t="s">
        <v>159257</v>
      </c>
      <c r="J38549" s="28" t="s">
        <v>159258</v>
      </c>
      <c r="K38549" s="18" t="s">
        <v>159259</v>
      </c>
      <c r="L38549" s="28" t="s">
        <v>16</v>
      </c>
      <c r="M38549" s="19" t="s">
        <v>16</v>
      </c>
      <c r="N38549" s="28" t="s">
        <v>146</v>
      </c>
    </row>
    <row r="38550" spans="1:14" x14ac:dyDescent="0.3">
      <c r="A38550" s="26">
        <v>44469</v>
      </c>
      <c r="B38550" s="26">
        <v>44469</v>
      </c>
      <c r="C38550" s="16" t="s">
        <v>148955</v>
      </c>
      <c r="D38550" s="16" t="s">
        <v>16</v>
      </c>
      <c r="E38550" s="28" t="s">
        <v>17</v>
      </c>
      <c r="F38550" s="28" t="s">
        <v>18</v>
      </c>
      <c r="G38550" s="17">
        <v>143.62</v>
      </c>
      <c r="H38550" s="16" t="s">
        <v>44742</v>
      </c>
      <c r="I38550" s="16" t="s">
        <v>16</v>
      </c>
      <c r="J38550" s="28" t="s">
        <v>159260</v>
      </c>
      <c r="K38550" s="18" t="s">
        <v>159261</v>
      </c>
      <c r="L38550" s="28" t="s">
        <v>153</v>
      </c>
      <c r="M38550" s="19" t="s">
        <v>16</v>
      </c>
      <c r="N38550" s="28" t="s">
        <v>24</v>
      </c>
    </row>
    <row r="38551" spans="1:14" x14ac:dyDescent="0.3">
      <c r="A38551" s="26">
        <v>43290</v>
      </c>
      <c r="B38551" s="26">
        <v>43277</v>
      </c>
      <c r="C38551" s="16" t="s">
        <v>159262</v>
      </c>
      <c r="D38551" s="16" t="s">
        <v>16</v>
      </c>
      <c r="E38551" s="28" t="s">
        <v>17</v>
      </c>
      <c r="F38551" s="28" t="s">
        <v>18</v>
      </c>
      <c r="G38551" s="17">
        <v>143.6</v>
      </c>
      <c r="H38551" s="16" t="s">
        <v>873</v>
      </c>
      <c r="I38551" s="16" t="s">
        <v>16</v>
      </c>
      <c r="J38551" s="28" t="s">
        <v>159263</v>
      </c>
      <c r="K38551" s="18" t="s">
        <v>159264</v>
      </c>
      <c r="L38551" s="28" t="s">
        <v>23</v>
      </c>
      <c r="M38551" s="19" t="s">
        <v>16</v>
      </c>
      <c r="N38551" s="28" t="s">
        <v>24</v>
      </c>
    </row>
    <row r="38552" spans="1:14" x14ac:dyDescent="0.3">
      <c r="A38552" s="26">
        <v>43861</v>
      </c>
      <c r="B38552" s="26">
        <v>43860</v>
      </c>
      <c r="C38552" s="16" t="s">
        <v>155478</v>
      </c>
      <c r="D38552" s="16" t="s">
        <v>16</v>
      </c>
      <c r="E38552" s="28" t="s">
        <v>17</v>
      </c>
      <c r="F38552" s="28" t="s">
        <v>18</v>
      </c>
      <c r="G38552" s="17">
        <v>143.6</v>
      </c>
      <c r="H38552" s="16" t="s">
        <v>159265</v>
      </c>
      <c r="I38552" s="16" t="s">
        <v>159266</v>
      </c>
      <c r="J38552" s="28" t="s">
        <v>159267</v>
      </c>
      <c r="K38552" s="18" t="s">
        <v>159268</v>
      </c>
      <c r="L38552" s="28" t="s">
        <v>23</v>
      </c>
      <c r="M38552" s="19" t="s">
        <v>23</v>
      </c>
      <c r="N38552" s="28" t="s">
        <v>24</v>
      </c>
    </row>
    <row r="38553" spans="1:14" x14ac:dyDescent="0.3">
      <c r="A38553" s="26">
        <v>45554</v>
      </c>
      <c r="B38553" s="26">
        <v>45553</v>
      </c>
      <c r="C38553" s="16" t="s">
        <v>159269</v>
      </c>
      <c r="D38553" s="16" t="s">
        <v>16</v>
      </c>
      <c r="E38553" s="28" t="s">
        <v>17</v>
      </c>
      <c r="F38553" s="28" t="s">
        <v>18</v>
      </c>
      <c r="G38553" s="17">
        <v>143.6</v>
      </c>
      <c r="H38553" s="16" t="s">
        <v>159270</v>
      </c>
      <c r="I38553" s="16" t="s">
        <v>68778</v>
      </c>
      <c r="J38553" s="28" t="s">
        <v>159271</v>
      </c>
      <c r="K38553" s="18" t="s">
        <v>159272</v>
      </c>
      <c r="L38553" s="28" t="s">
        <v>16</v>
      </c>
      <c r="M38553" s="19" t="s">
        <v>23</v>
      </c>
      <c r="N38553" s="28" t="s">
        <v>146</v>
      </c>
    </row>
    <row r="38554" spans="1:14" x14ac:dyDescent="0.3">
      <c r="A38554" s="26">
        <v>44994</v>
      </c>
      <c r="B38554" s="26">
        <v>44994</v>
      </c>
      <c r="C38554" s="16" t="s">
        <v>159273</v>
      </c>
      <c r="D38554" s="16" t="s">
        <v>16</v>
      </c>
      <c r="E38554" s="28" t="s">
        <v>17</v>
      </c>
      <c r="F38554" s="28" t="s">
        <v>141</v>
      </c>
      <c r="G38554" s="17">
        <v>143.6</v>
      </c>
      <c r="H38554" s="16" t="s">
        <v>159274</v>
      </c>
      <c r="I38554" s="16" t="s">
        <v>159275</v>
      </c>
      <c r="J38554" s="28" t="s">
        <v>159276</v>
      </c>
      <c r="K38554" s="18" t="s">
        <v>159277</v>
      </c>
      <c r="L38554" s="28" t="s">
        <v>350</v>
      </c>
      <c r="M38554" s="19" t="s">
        <v>350</v>
      </c>
      <c r="N38554" s="28" t="s">
        <v>24</v>
      </c>
    </row>
    <row r="38555" spans="1:14" x14ac:dyDescent="0.3">
      <c r="A38555" s="26">
        <v>45035</v>
      </c>
      <c r="B38555" s="26">
        <v>45035</v>
      </c>
      <c r="C38555" s="16" t="s">
        <v>159278</v>
      </c>
      <c r="D38555" s="16" t="s">
        <v>16</v>
      </c>
      <c r="E38555" s="28" t="s">
        <v>17</v>
      </c>
      <c r="F38555" s="28" t="s">
        <v>18</v>
      </c>
      <c r="G38555" s="17">
        <v>143.59</v>
      </c>
      <c r="H38555" s="16" t="s">
        <v>16</v>
      </c>
      <c r="I38555" s="16" t="s">
        <v>5634</v>
      </c>
      <c r="J38555" s="28" t="s">
        <v>159279</v>
      </c>
      <c r="K38555" s="18" t="s">
        <v>159280</v>
      </c>
      <c r="L38555" s="28" t="s">
        <v>16</v>
      </c>
      <c r="M38555" s="19" t="s">
        <v>315</v>
      </c>
      <c r="N38555" s="28" t="s">
        <v>146</v>
      </c>
    </row>
    <row r="38556" spans="1:14" x14ac:dyDescent="0.3">
      <c r="A38556" s="26">
        <v>44301</v>
      </c>
      <c r="B38556" s="26">
        <v>44301</v>
      </c>
      <c r="C38556" s="16" t="s">
        <v>159281</v>
      </c>
      <c r="D38556" s="16" t="s">
        <v>16</v>
      </c>
      <c r="E38556" s="28" t="s">
        <v>17</v>
      </c>
      <c r="F38556" s="28" t="s">
        <v>18</v>
      </c>
      <c r="G38556" s="17">
        <v>143.58000000000001</v>
      </c>
      <c r="H38556" s="16" t="s">
        <v>70086</v>
      </c>
      <c r="I38556" s="16" t="s">
        <v>763</v>
      </c>
      <c r="J38556" s="28" t="s">
        <v>159282</v>
      </c>
      <c r="K38556" s="18" t="s">
        <v>159283</v>
      </c>
      <c r="L38556" s="28" t="s">
        <v>16</v>
      </c>
      <c r="M38556" s="19" t="s">
        <v>23</v>
      </c>
      <c r="N38556" s="28" t="s">
        <v>146</v>
      </c>
    </row>
    <row r="38557" spans="1:14" x14ac:dyDescent="0.3">
      <c r="A38557" s="26">
        <v>44435</v>
      </c>
      <c r="B38557" s="26">
        <v>44435</v>
      </c>
      <c r="C38557" s="16" t="s">
        <v>159284</v>
      </c>
      <c r="D38557" s="16" t="s">
        <v>16</v>
      </c>
      <c r="E38557" s="28" t="s">
        <v>17</v>
      </c>
      <c r="F38557" s="28" t="s">
        <v>18</v>
      </c>
      <c r="G38557" s="17">
        <v>143.54</v>
      </c>
      <c r="H38557" s="16" t="s">
        <v>56796</v>
      </c>
      <c r="I38557" s="16" t="s">
        <v>93790</v>
      </c>
      <c r="J38557" s="28" t="s">
        <v>159285</v>
      </c>
      <c r="K38557" s="18" t="s">
        <v>159286</v>
      </c>
      <c r="L38557" s="28" t="s">
        <v>16</v>
      </c>
      <c r="M38557" s="19" t="s">
        <v>16</v>
      </c>
      <c r="N38557" s="28" t="s">
        <v>146</v>
      </c>
    </row>
    <row r="38558" spans="1:14" x14ac:dyDescent="0.3">
      <c r="A38558" s="26">
        <v>44985</v>
      </c>
      <c r="B38558" s="26">
        <v>44923</v>
      </c>
      <c r="C38558" s="16" t="s">
        <v>159287</v>
      </c>
      <c r="D38558" s="16" t="s">
        <v>16</v>
      </c>
      <c r="E38558" s="28" t="s">
        <v>17</v>
      </c>
      <c r="F38558" s="28" t="s">
        <v>18</v>
      </c>
      <c r="G38558" s="17">
        <v>143.52000000000001</v>
      </c>
      <c r="H38558" s="16" t="s">
        <v>159288</v>
      </c>
      <c r="I38558" s="16" t="s">
        <v>159289</v>
      </c>
      <c r="J38558" s="28" t="s">
        <v>159290</v>
      </c>
      <c r="K38558" s="18" t="s">
        <v>159291</v>
      </c>
      <c r="L38558" s="28" t="s">
        <v>350</v>
      </c>
      <c r="M38558" s="19" t="s">
        <v>350</v>
      </c>
      <c r="N38558" s="28" t="s">
        <v>24</v>
      </c>
    </row>
    <row r="38559" spans="1:14" x14ac:dyDescent="0.3">
      <c r="A38559" s="26">
        <v>45245</v>
      </c>
      <c r="B38559" s="26">
        <v>45245</v>
      </c>
      <c r="C38559" s="16" t="s">
        <v>43991</v>
      </c>
      <c r="D38559" s="16" t="s">
        <v>159292</v>
      </c>
      <c r="E38559" s="28" t="s">
        <v>17</v>
      </c>
      <c r="F38559" s="28" t="s">
        <v>18</v>
      </c>
      <c r="G38559" s="17">
        <v>143.5</v>
      </c>
      <c r="H38559" s="16" t="s">
        <v>159293</v>
      </c>
      <c r="I38559" s="16" t="s">
        <v>16</v>
      </c>
      <c r="J38559" s="28" t="s">
        <v>159294</v>
      </c>
      <c r="K38559" s="18" t="s">
        <v>159295</v>
      </c>
      <c r="L38559" s="28" t="s">
        <v>1088</v>
      </c>
      <c r="M38559" s="19" t="s">
        <v>16</v>
      </c>
      <c r="N38559" s="28" t="s">
        <v>24</v>
      </c>
    </row>
    <row r="38560" spans="1:14" x14ac:dyDescent="0.3">
      <c r="A38560" s="26">
        <v>43430</v>
      </c>
      <c r="B38560" s="26">
        <v>43419</v>
      </c>
      <c r="C38560" s="16" t="s">
        <v>159296</v>
      </c>
      <c r="D38560" s="16" t="s">
        <v>16</v>
      </c>
      <c r="E38560" s="28" t="s">
        <v>17</v>
      </c>
      <c r="F38560" s="28" t="s">
        <v>18</v>
      </c>
      <c r="G38560" s="17">
        <v>143.5</v>
      </c>
      <c r="H38560" s="16" t="s">
        <v>5813</v>
      </c>
      <c r="I38560" s="16" t="s">
        <v>51860</v>
      </c>
      <c r="J38560" s="28" t="s">
        <v>159297</v>
      </c>
      <c r="K38560" s="18" t="s">
        <v>159298</v>
      </c>
      <c r="L38560" s="28" t="s">
        <v>16</v>
      </c>
      <c r="M38560" s="19" t="s">
        <v>23</v>
      </c>
      <c r="N38560" s="28" t="s">
        <v>146</v>
      </c>
    </row>
    <row r="38561" spans="1:14" x14ac:dyDescent="0.3">
      <c r="A38561" s="26">
        <v>43572</v>
      </c>
      <c r="B38561" s="26">
        <v>43572</v>
      </c>
      <c r="C38561" s="16" t="s">
        <v>159299</v>
      </c>
      <c r="D38561" s="16" t="s">
        <v>159300</v>
      </c>
      <c r="E38561" s="28" t="s">
        <v>17</v>
      </c>
      <c r="F38561" s="28" t="s">
        <v>18</v>
      </c>
      <c r="G38561" s="17">
        <v>143.5</v>
      </c>
      <c r="H38561" s="16" t="s">
        <v>159301</v>
      </c>
      <c r="I38561" s="16" t="s">
        <v>48377</v>
      </c>
      <c r="J38561" s="28" t="s">
        <v>159302</v>
      </c>
      <c r="K38561" s="18" t="s">
        <v>159303</v>
      </c>
      <c r="L38561" s="28" t="s">
        <v>967</v>
      </c>
      <c r="M38561" s="19" t="s">
        <v>23</v>
      </c>
      <c r="N38561" s="28" t="s">
        <v>24</v>
      </c>
    </row>
    <row r="38562" spans="1:14" x14ac:dyDescent="0.3">
      <c r="A38562" s="26">
        <v>44256</v>
      </c>
      <c r="B38562" s="26">
        <v>44256</v>
      </c>
      <c r="C38562" s="16" t="s">
        <v>159304</v>
      </c>
      <c r="D38562" s="16" t="s">
        <v>16</v>
      </c>
      <c r="E38562" s="28" t="s">
        <v>17</v>
      </c>
      <c r="F38562" s="28" t="s">
        <v>18</v>
      </c>
      <c r="G38562" s="17">
        <v>143.49</v>
      </c>
      <c r="H38562" s="16" t="s">
        <v>159305</v>
      </c>
      <c r="I38562" s="16" t="s">
        <v>16</v>
      </c>
      <c r="J38562" s="28" t="s">
        <v>159306</v>
      </c>
      <c r="K38562" s="18" t="s">
        <v>159307</v>
      </c>
      <c r="L38562" s="28" t="s">
        <v>23</v>
      </c>
      <c r="M38562" s="19" t="s">
        <v>16</v>
      </c>
      <c r="N38562" s="28" t="s">
        <v>24</v>
      </c>
    </row>
    <row r="38563" spans="1:14" x14ac:dyDescent="0.3">
      <c r="A38563" s="26">
        <v>44406</v>
      </c>
      <c r="B38563" s="26">
        <v>44391</v>
      </c>
      <c r="C38563" s="16" t="s">
        <v>159308</v>
      </c>
      <c r="D38563" s="16" t="s">
        <v>16</v>
      </c>
      <c r="E38563" s="28" t="s">
        <v>17</v>
      </c>
      <c r="F38563" s="28" t="s">
        <v>18</v>
      </c>
      <c r="G38563" s="17">
        <v>143.49</v>
      </c>
      <c r="H38563" s="16" t="s">
        <v>14149</v>
      </c>
      <c r="I38563" s="16" t="s">
        <v>29688</v>
      </c>
      <c r="J38563" s="28" t="s">
        <v>159309</v>
      </c>
      <c r="K38563" s="18" t="s">
        <v>159310</v>
      </c>
      <c r="L38563" s="28" t="s">
        <v>6563</v>
      </c>
      <c r="M38563" s="19" t="s">
        <v>92</v>
      </c>
      <c r="N38563" s="28" t="s">
        <v>24</v>
      </c>
    </row>
    <row r="38564" spans="1:14" x14ac:dyDescent="0.3">
      <c r="A38564" s="26">
        <v>43369</v>
      </c>
      <c r="B38564" s="26">
        <v>43369</v>
      </c>
      <c r="C38564" s="16" t="s">
        <v>149522</v>
      </c>
      <c r="D38564" s="16" t="s">
        <v>16</v>
      </c>
      <c r="E38564" s="28" t="s">
        <v>17</v>
      </c>
      <c r="F38564" s="28" t="s">
        <v>18</v>
      </c>
      <c r="G38564" s="17">
        <v>143.47999999999999</v>
      </c>
      <c r="H38564" s="16" t="s">
        <v>15287</v>
      </c>
      <c r="I38564" s="16" t="s">
        <v>20611</v>
      </c>
      <c r="J38564" s="28" t="s">
        <v>159311</v>
      </c>
      <c r="K38564" s="18" t="s">
        <v>159312</v>
      </c>
      <c r="L38564" s="28" t="s">
        <v>16</v>
      </c>
      <c r="M38564" s="19" t="s">
        <v>92</v>
      </c>
      <c r="N38564" s="28" t="s">
        <v>146</v>
      </c>
    </row>
    <row r="38565" spans="1:14" x14ac:dyDescent="0.3">
      <c r="A38565" s="26">
        <v>44949</v>
      </c>
      <c r="B38565" s="26">
        <v>44949</v>
      </c>
      <c r="C38565" s="16" t="s">
        <v>159313</v>
      </c>
      <c r="D38565" s="16" t="s">
        <v>16</v>
      </c>
      <c r="E38565" s="28" t="s">
        <v>17</v>
      </c>
      <c r="F38565" s="28" t="s">
        <v>18</v>
      </c>
      <c r="G38565" s="17">
        <v>143.47999999999999</v>
      </c>
      <c r="H38565" s="16" t="s">
        <v>1766</v>
      </c>
      <c r="I38565" s="16" t="s">
        <v>16</v>
      </c>
      <c r="J38565" s="28" t="s">
        <v>159314</v>
      </c>
      <c r="K38565" s="18" t="s">
        <v>159315</v>
      </c>
      <c r="L38565" s="28" t="s">
        <v>16</v>
      </c>
      <c r="M38565" s="19" t="s">
        <v>16</v>
      </c>
      <c r="N38565" s="28" t="s">
        <v>24</v>
      </c>
    </row>
    <row r="38566" spans="1:14" x14ac:dyDescent="0.3">
      <c r="A38566" s="26">
        <v>44147</v>
      </c>
      <c r="B38566" s="26">
        <v>44135</v>
      </c>
      <c r="C38566" s="16" t="s">
        <v>159316</v>
      </c>
      <c r="D38566" s="16" t="s">
        <v>16</v>
      </c>
      <c r="E38566" s="28" t="s">
        <v>17</v>
      </c>
      <c r="F38566" s="28" t="s">
        <v>18</v>
      </c>
      <c r="G38566" s="17">
        <v>143.47</v>
      </c>
      <c r="H38566" s="16" t="s">
        <v>159317</v>
      </c>
      <c r="I38566" s="16" t="s">
        <v>159318</v>
      </c>
      <c r="J38566" s="28" t="s">
        <v>159319</v>
      </c>
      <c r="K38566" s="18" t="s">
        <v>159320</v>
      </c>
      <c r="L38566" s="28" t="s">
        <v>350</v>
      </c>
      <c r="M38566" s="19" t="s">
        <v>159321</v>
      </c>
      <c r="N38566" s="28" t="s">
        <v>24</v>
      </c>
    </row>
    <row r="38567" spans="1:14" x14ac:dyDescent="0.3">
      <c r="A38567" s="26">
        <v>45470</v>
      </c>
      <c r="B38567" s="26">
        <v>45470</v>
      </c>
      <c r="C38567" s="16" t="s">
        <v>13103</v>
      </c>
      <c r="D38567" s="16" t="s">
        <v>159322</v>
      </c>
      <c r="E38567" s="28" t="s">
        <v>17</v>
      </c>
      <c r="F38567" s="28" t="s">
        <v>141</v>
      </c>
      <c r="G38567" s="17">
        <v>143.47</v>
      </c>
      <c r="H38567" s="16" t="s">
        <v>159323</v>
      </c>
      <c r="I38567" s="16" t="s">
        <v>159324</v>
      </c>
      <c r="J38567" s="28" t="s">
        <v>159325</v>
      </c>
      <c r="K38567" s="18" t="s">
        <v>159326</v>
      </c>
      <c r="L38567" s="28" t="s">
        <v>23</v>
      </c>
      <c r="M38567" s="25" t="s">
        <v>159327</v>
      </c>
      <c r="N38567" s="28" t="s">
        <v>24</v>
      </c>
    </row>
    <row r="38568" spans="1:14" x14ac:dyDescent="0.3">
      <c r="A38568" s="26">
        <v>45021</v>
      </c>
      <c r="B38568" s="26">
        <v>45013</v>
      </c>
      <c r="C38568" s="16" t="s">
        <v>159328</v>
      </c>
      <c r="D38568" s="16" t="s">
        <v>16</v>
      </c>
      <c r="E38568" s="28" t="s">
        <v>17</v>
      </c>
      <c r="F38568" s="28" t="s">
        <v>557</v>
      </c>
      <c r="G38568" s="17">
        <v>143.47</v>
      </c>
      <c r="H38568" s="16" t="s">
        <v>19485</v>
      </c>
      <c r="I38568" s="16" t="s">
        <v>16</v>
      </c>
      <c r="J38568" s="28" t="s">
        <v>159329</v>
      </c>
      <c r="K38568" s="18" t="s">
        <v>159330</v>
      </c>
      <c r="L38568" s="28" t="s">
        <v>16</v>
      </c>
      <c r="M38568" s="19" t="s">
        <v>16</v>
      </c>
      <c r="N38568" s="28" t="s">
        <v>146</v>
      </c>
    </row>
    <row r="38569" spans="1:14" x14ac:dyDescent="0.3">
      <c r="A38569" s="26">
        <v>43613</v>
      </c>
      <c r="B38569" s="26">
        <v>43613</v>
      </c>
      <c r="C38569" s="16" t="s">
        <v>159331</v>
      </c>
      <c r="D38569" s="16" t="s">
        <v>16</v>
      </c>
      <c r="E38569" s="28" t="s">
        <v>17</v>
      </c>
      <c r="F38569" s="28" t="s">
        <v>18</v>
      </c>
      <c r="G38569" s="17">
        <v>143.44</v>
      </c>
      <c r="H38569" s="16" t="s">
        <v>12417</v>
      </c>
      <c r="I38569" s="16" t="s">
        <v>55306</v>
      </c>
      <c r="J38569" s="28" t="s">
        <v>159332</v>
      </c>
      <c r="K38569" s="18" t="s">
        <v>159333</v>
      </c>
      <c r="L38569" s="28" t="s">
        <v>16</v>
      </c>
      <c r="M38569" s="19" t="s">
        <v>92</v>
      </c>
      <c r="N38569" s="28" t="s">
        <v>146</v>
      </c>
    </row>
    <row r="38570" spans="1:14" x14ac:dyDescent="0.3">
      <c r="A38570" s="26">
        <v>44991</v>
      </c>
      <c r="B38570" s="26">
        <v>44991</v>
      </c>
      <c r="C38570" s="16" t="s">
        <v>1269</v>
      </c>
      <c r="D38570" s="16" t="s">
        <v>16</v>
      </c>
      <c r="E38570" s="28" t="s">
        <v>17</v>
      </c>
      <c r="F38570" s="28" t="s">
        <v>18</v>
      </c>
      <c r="G38570" s="17">
        <v>143.44</v>
      </c>
      <c r="H38570" s="16" t="s">
        <v>16</v>
      </c>
      <c r="I38570" s="16" t="s">
        <v>159334</v>
      </c>
      <c r="J38570" s="28" t="s">
        <v>159335</v>
      </c>
      <c r="K38570" s="18" t="s">
        <v>159336</v>
      </c>
      <c r="L38570" s="28" t="s">
        <v>630</v>
      </c>
      <c r="M38570" s="19" t="s">
        <v>16</v>
      </c>
      <c r="N38570" s="28" t="s">
        <v>24</v>
      </c>
    </row>
    <row r="38571" spans="1:14" x14ac:dyDescent="0.3">
      <c r="A38571" s="26">
        <v>43546</v>
      </c>
      <c r="B38571" s="26">
        <v>43539</v>
      </c>
      <c r="C38571" s="16" t="s">
        <v>159337</v>
      </c>
      <c r="D38571" s="16" t="s">
        <v>16</v>
      </c>
      <c r="E38571" s="28" t="s">
        <v>17</v>
      </c>
      <c r="F38571" s="28" t="s">
        <v>18</v>
      </c>
      <c r="G38571" s="17">
        <v>143.44</v>
      </c>
      <c r="H38571" s="16" t="s">
        <v>159338</v>
      </c>
      <c r="I38571" s="16" t="s">
        <v>27126</v>
      </c>
      <c r="J38571" s="28" t="s">
        <v>159339</v>
      </c>
      <c r="K38571" s="18" t="s">
        <v>159340</v>
      </c>
      <c r="L38571" s="28" t="s">
        <v>315</v>
      </c>
      <c r="M38571" s="19" t="s">
        <v>23</v>
      </c>
      <c r="N38571" s="28" t="s">
        <v>24</v>
      </c>
    </row>
    <row r="38572" spans="1:14" x14ac:dyDescent="0.3">
      <c r="A38572" s="26">
        <v>44910</v>
      </c>
      <c r="B38572" s="26">
        <v>44910</v>
      </c>
      <c r="C38572" s="16" t="s">
        <v>159341</v>
      </c>
      <c r="D38572" s="16" t="s">
        <v>16</v>
      </c>
      <c r="E38572" s="28" t="s">
        <v>17</v>
      </c>
      <c r="F38572" s="28" t="s">
        <v>18</v>
      </c>
      <c r="G38572" s="17">
        <v>143.43</v>
      </c>
      <c r="H38572" s="16" t="s">
        <v>42617</v>
      </c>
      <c r="I38572" s="16" t="s">
        <v>159342</v>
      </c>
      <c r="J38572" s="28" t="s">
        <v>159343</v>
      </c>
      <c r="K38572" s="18" t="s">
        <v>159344</v>
      </c>
      <c r="L38572" s="28" t="s">
        <v>16</v>
      </c>
      <c r="M38572" s="19" t="s">
        <v>134</v>
      </c>
      <c r="N38572" s="28" t="s">
        <v>24</v>
      </c>
    </row>
    <row r="38573" spans="1:14" x14ac:dyDescent="0.3">
      <c r="A38573" s="26">
        <v>43356</v>
      </c>
      <c r="B38573" s="26">
        <v>43270</v>
      </c>
      <c r="C38573" s="16" t="s">
        <v>159345</v>
      </c>
      <c r="D38573" s="16" t="s">
        <v>16</v>
      </c>
      <c r="E38573" s="28" t="s">
        <v>17</v>
      </c>
      <c r="F38573" s="28" t="s">
        <v>18</v>
      </c>
      <c r="G38573" s="17">
        <v>143.41999999999999</v>
      </c>
      <c r="H38573" s="16" t="s">
        <v>159346</v>
      </c>
      <c r="I38573" s="16" t="s">
        <v>16</v>
      </c>
      <c r="J38573" s="28" t="s">
        <v>159347</v>
      </c>
      <c r="K38573" s="18" t="s">
        <v>159348</v>
      </c>
      <c r="L38573" s="28" t="s">
        <v>23</v>
      </c>
      <c r="M38573" s="19" t="s">
        <v>16</v>
      </c>
      <c r="N38573" s="28" t="s">
        <v>61</v>
      </c>
    </row>
    <row r="38574" spans="1:14" x14ac:dyDescent="0.3">
      <c r="A38574" s="26">
        <v>44659</v>
      </c>
      <c r="B38574" s="26">
        <v>44652</v>
      </c>
      <c r="C38574" s="16" t="s">
        <v>159349</v>
      </c>
      <c r="D38574" s="16" t="s">
        <v>16</v>
      </c>
      <c r="E38574" s="28" t="s">
        <v>17</v>
      </c>
      <c r="F38574" s="28" t="s">
        <v>18</v>
      </c>
      <c r="G38574" s="17">
        <v>143.4</v>
      </c>
      <c r="H38574" s="16" t="s">
        <v>72264</v>
      </c>
      <c r="I38574" s="16" t="s">
        <v>16</v>
      </c>
      <c r="J38574" s="28" t="s">
        <v>159350</v>
      </c>
      <c r="K38574" s="18" t="s">
        <v>159351</v>
      </c>
      <c r="L38574" s="28" t="s">
        <v>16</v>
      </c>
      <c r="M38574" s="19" t="s">
        <v>16</v>
      </c>
      <c r="N38574" s="28" t="s">
        <v>146</v>
      </c>
    </row>
    <row r="38575" spans="1:14" x14ac:dyDescent="0.3">
      <c r="A38575" s="26">
        <v>43804</v>
      </c>
      <c r="B38575" s="26">
        <v>43803</v>
      </c>
      <c r="C38575" s="16" t="s">
        <v>159352</v>
      </c>
      <c r="D38575" s="16" t="s">
        <v>159353</v>
      </c>
      <c r="E38575" s="28" t="s">
        <v>17</v>
      </c>
      <c r="F38575" s="28" t="s">
        <v>18</v>
      </c>
      <c r="G38575" s="17">
        <v>143.4</v>
      </c>
      <c r="H38575" s="16" t="s">
        <v>46638</v>
      </c>
      <c r="I38575" s="16" t="s">
        <v>16</v>
      </c>
      <c r="J38575" s="28" t="s">
        <v>159354</v>
      </c>
      <c r="K38575" s="18" t="s">
        <v>159355</v>
      </c>
      <c r="L38575" s="28" t="s">
        <v>61094</v>
      </c>
      <c r="M38575" s="19" t="s">
        <v>16</v>
      </c>
      <c r="N38575" s="28" t="s">
        <v>24</v>
      </c>
    </row>
    <row r="38576" spans="1:14" x14ac:dyDescent="0.3">
      <c r="A38576" s="26">
        <v>44112</v>
      </c>
      <c r="B38576" s="26">
        <v>44108</v>
      </c>
      <c r="C38576" s="16" t="s">
        <v>159356</v>
      </c>
      <c r="D38576" s="16" t="s">
        <v>16</v>
      </c>
      <c r="E38576" s="28" t="s">
        <v>17</v>
      </c>
      <c r="F38576" s="28" t="s">
        <v>18</v>
      </c>
      <c r="G38576" s="17">
        <v>143.38999999999999</v>
      </c>
      <c r="H38576" s="16" t="s">
        <v>91677</v>
      </c>
      <c r="I38576" s="16" t="s">
        <v>159357</v>
      </c>
      <c r="J38576" s="28" t="s">
        <v>159358</v>
      </c>
      <c r="K38576" s="18" t="s">
        <v>159359</v>
      </c>
      <c r="L38576" s="28" t="s">
        <v>92</v>
      </c>
      <c r="M38576" s="19" t="s">
        <v>334</v>
      </c>
      <c r="N38576" s="28" t="s">
        <v>24</v>
      </c>
    </row>
    <row r="38577" spans="1:14" x14ac:dyDescent="0.3">
      <c r="A38577" s="26">
        <v>45595</v>
      </c>
      <c r="B38577" s="26">
        <v>45595</v>
      </c>
      <c r="C38577" s="16" t="s">
        <v>159360</v>
      </c>
      <c r="D38577" s="16" t="s">
        <v>16</v>
      </c>
      <c r="E38577" s="28" t="s">
        <v>17</v>
      </c>
      <c r="F38577" s="28" t="s">
        <v>18</v>
      </c>
      <c r="G38577" s="17">
        <v>143.35</v>
      </c>
      <c r="H38577" s="16" t="s">
        <v>25801</v>
      </c>
      <c r="I38577" s="16" t="s">
        <v>16</v>
      </c>
      <c r="J38577" s="28" t="s">
        <v>159361</v>
      </c>
      <c r="K38577" s="18" t="s">
        <v>159362</v>
      </c>
      <c r="L38577" s="28" t="s">
        <v>1088</v>
      </c>
      <c r="M38577" s="19" t="s">
        <v>16</v>
      </c>
      <c r="N38577" s="28" t="s">
        <v>24</v>
      </c>
    </row>
    <row r="38578" spans="1:14" x14ac:dyDescent="0.3">
      <c r="A38578" s="26">
        <v>45827</v>
      </c>
      <c r="B38578" s="26">
        <v>45827</v>
      </c>
      <c r="C38578" s="16" t="s">
        <v>159363</v>
      </c>
      <c r="D38578" s="16" t="s">
        <v>16</v>
      </c>
      <c r="E38578" s="28" t="s">
        <v>17</v>
      </c>
      <c r="F38578" s="28" t="s">
        <v>18</v>
      </c>
      <c r="G38578" s="17">
        <v>143.35</v>
      </c>
      <c r="H38578" s="16" t="s">
        <v>159364</v>
      </c>
      <c r="I38578" s="16" t="s">
        <v>16</v>
      </c>
      <c r="J38578" s="28" t="s">
        <v>159365</v>
      </c>
      <c r="K38578" s="18" t="s">
        <v>159366</v>
      </c>
      <c r="L38578" s="28" t="s">
        <v>16</v>
      </c>
      <c r="M38578" s="19" t="s">
        <v>16</v>
      </c>
      <c r="N38578" s="28" t="s">
        <v>24</v>
      </c>
    </row>
    <row r="38579" spans="1:14" x14ac:dyDescent="0.3">
      <c r="A38579" s="26">
        <v>44509</v>
      </c>
      <c r="B38579" s="26">
        <v>44508</v>
      </c>
      <c r="C38579" s="16" t="s">
        <v>159367</v>
      </c>
      <c r="D38579" s="16" t="s">
        <v>16</v>
      </c>
      <c r="E38579" s="28" t="s">
        <v>17</v>
      </c>
      <c r="F38579" s="28" t="s">
        <v>18</v>
      </c>
      <c r="G38579" s="17">
        <v>143.33000000000001</v>
      </c>
      <c r="H38579" s="16" t="s">
        <v>28518</v>
      </c>
      <c r="I38579" s="16" t="s">
        <v>16</v>
      </c>
      <c r="J38579" s="28" t="s">
        <v>159368</v>
      </c>
      <c r="K38579" s="18" t="s">
        <v>159369</v>
      </c>
      <c r="L38579" s="28" t="s">
        <v>16</v>
      </c>
      <c r="M38579" s="19" t="s">
        <v>16</v>
      </c>
      <c r="N38579" s="28" t="s">
        <v>24</v>
      </c>
    </row>
    <row r="38580" spans="1:14" x14ac:dyDescent="0.3">
      <c r="A38580" s="26">
        <v>44923</v>
      </c>
      <c r="B38580" s="26">
        <v>44923</v>
      </c>
      <c r="C38580" s="16" t="s">
        <v>159370</v>
      </c>
      <c r="D38580" s="16" t="s">
        <v>16</v>
      </c>
      <c r="E38580" s="28" t="s">
        <v>17</v>
      </c>
      <c r="F38580" s="28" t="s">
        <v>141</v>
      </c>
      <c r="G38580" s="17">
        <v>143.32</v>
      </c>
      <c r="H38580" s="16" t="s">
        <v>159371</v>
      </c>
      <c r="I38580" s="16" t="s">
        <v>159372</v>
      </c>
      <c r="J38580" s="28" t="s">
        <v>159373</v>
      </c>
      <c r="K38580" s="18" t="s">
        <v>159374</v>
      </c>
      <c r="L38580" s="28" t="s">
        <v>350</v>
      </c>
      <c r="M38580" s="25" t="s">
        <v>159375</v>
      </c>
      <c r="N38580" s="28" t="s">
        <v>24</v>
      </c>
    </row>
    <row r="38581" spans="1:14" x14ac:dyDescent="0.3">
      <c r="A38581" s="26">
        <v>43642</v>
      </c>
      <c r="B38581" s="26">
        <v>43642</v>
      </c>
      <c r="C38581" s="16" t="s">
        <v>159376</v>
      </c>
      <c r="D38581" s="16" t="s">
        <v>16</v>
      </c>
      <c r="E38581" s="28" t="s">
        <v>17</v>
      </c>
      <c r="F38581" s="28" t="s">
        <v>18</v>
      </c>
      <c r="G38581" s="17">
        <v>143.31</v>
      </c>
      <c r="H38581" s="16" t="s">
        <v>94954</v>
      </c>
      <c r="I38581" s="16" t="s">
        <v>25874</v>
      </c>
      <c r="J38581" s="28" t="s">
        <v>159377</v>
      </c>
      <c r="K38581" s="18" t="s">
        <v>159378</v>
      </c>
      <c r="L38581" s="28" t="s">
        <v>16</v>
      </c>
      <c r="M38581" s="19" t="s">
        <v>92</v>
      </c>
      <c r="N38581" s="28" t="s">
        <v>146</v>
      </c>
    </row>
    <row r="38582" spans="1:14" x14ac:dyDescent="0.3">
      <c r="A38582" s="26">
        <v>44874</v>
      </c>
      <c r="B38582" s="26">
        <v>44874</v>
      </c>
      <c r="C38582" s="16" t="s">
        <v>159379</v>
      </c>
      <c r="D38582" s="16" t="s">
        <v>16</v>
      </c>
      <c r="E38582" s="28" t="s">
        <v>17</v>
      </c>
      <c r="F38582" s="28" t="s">
        <v>18</v>
      </c>
      <c r="G38582" s="17">
        <v>143.30000000000001</v>
      </c>
      <c r="H38582" s="16" t="s">
        <v>9657</v>
      </c>
      <c r="I38582" s="16" t="s">
        <v>159380</v>
      </c>
      <c r="J38582" s="28" t="s">
        <v>159381</v>
      </c>
      <c r="K38582" s="18" t="s">
        <v>159382</v>
      </c>
      <c r="L38582" s="28" t="s">
        <v>111</v>
      </c>
      <c r="M38582" s="19" t="s">
        <v>334</v>
      </c>
      <c r="N38582" s="28" t="s">
        <v>24</v>
      </c>
    </row>
    <row r="38583" spans="1:14" x14ac:dyDescent="0.3">
      <c r="A38583" s="26">
        <v>43259</v>
      </c>
      <c r="B38583" s="26">
        <v>43259</v>
      </c>
      <c r="C38583" s="16" t="s">
        <v>159383</v>
      </c>
      <c r="D38583" s="16" t="s">
        <v>16</v>
      </c>
      <c r="E38583" s="28" t="s">
        <v>17</v>
      </c>
      <c r="F38583" s="28" t="s">
        <v>18</v>
      </c>
      <c r="G38583" s="17">
        <v>143.30000000000001</v>
      </c>
      <c r="H38583" s="16" t="s">
        <v>2067</v>
      </c>
      <c r="I38583" s="16" t="s">
        <v>67490</v>
      </c>
      <c r="J38583" s="28" t="s">
        <v>159384</v>
      </c>
      <c r="K38583" s="18" t="s">
        <v>159385</v>
      </c>
      <c r="L38583" s="28" t="s">
        <v>16</v>
      </c>
      <c r="M38583" s="19" t="s">
        <v>16</v>
      </c>
      <c r="N38583" s="28" t="s">
        <v>146</v>
      </c>
    </row>
    <row r="38584" spans="1:14" x14ac:dyDescent="0.3">
      <c r="A38584" s="26">
        <v>45212</v>
      </c>
      <c r="B38584" s="26">
        <v>45212</v>
      </c>
      <c r="C38584" s="16" t="s">
        <v>159386</v>
      </c>
      <c r="D38584" s="16" t="s">
        <v>16</v>
      </c>
      <c r="E38584" s="28" t="s">
        <v>17</v>
      </c>
      <c r="F38584" s="28" t="s">
        <v>18</v>
      </c>
      <c r="G38584" s="17">
        <v>143.30000000000001</v>
      </c>
      <c r="H38584" s="16" t="s">
        <v>9446</v>
      </c>
      <c r="I38584" s="16" t="s">
        <v>159387</v>
      </c>
      <c r="J38584" s="28" t="s">
        <v>159388</v>
      </c>
      <c r="K38584" s="18" t="s">
        <v>159389</v>
      </c>
      <c r="L38584" s="28" t="s">
        <v>23</v>
      </c>
      <c r="M38584" s="19" t="s">
        <v>159390</v>
      </c>
      <c r="N38584" s="28" t="s">
        <v>61</v>
      </c>
    </row>
    <row r="38585" spans="1:14" x14ac:dyDescent="0.3">
      <c r="A38585" s="26">
        <v>44105</v>
      </c>
      <c r="B38585" s="26">
        <v>44105</v>
      </c>
      <c r="C38585" s="16" t="s">
        <v>159391</v>
      </c>
      <c r="D38585" s="16" t="s">
        <v>16</v>
      </c>
      <c r="E38585" s="28" t="s">
        <v>17</v>
      </c>
      <c r="F38585" s="28" t="s">
        <v>18</v>
      </c>
      <c r="G38585" s="17">
        <v>143.28</v>
      </c>
      <c r="H38585" s="16" t="s">
        <v>24203</v>
      </c>
      <c r="I38585" s="16" t="s">
        <v>159392</v>
      </c>
      <c r="J38585" s="28" t="s">
        <v>159393</v>
      </c>
      <c r="K38585" s="18" t="s">
        <v>159394</v>
      </c>
      <c r="L38585" s="28" t="s">
        <v>16</v>
      </c>
      <c r="M38585" s="19" t="s">
        <v>334</v>
      </c>
      <c r="N38585" s="28" t="s">
        <v>146</v>
      </c>
    </row>
    <row r="38586" spans="1:14" x14ac:dyDescent="0.3">
      <c r="A38586" s="26">
        <v>45587</v>
      </c>
      <c r="B38586" s="26">
        <v>45587</v>
      </c>
      <c r="C38586" s="16" t="s">
        <v>159395</v>
      </c>
      <c r="D38586" s="16" t="s">
        <v>16</v>
      </c>
      <c r="E38586" s="28" t="s">
        <v>17</v>
      </c>
      <c r="F38586" s="28" t="s">
        <v>18</v>
      </c>
      <c r="G38586" s="17">
        <v>143.19999999999999</v>
      </c>
      <c r="H38586" s="16" t="s">
        <v>87122</v>
      </c>
      <c r="I38586" s="16" t="s">
        <v>51013</v>
      </c>
      <c r="J38586" s="28" t="s">
        <v>159396</v>
      </c>
      <c r="K38586" s="18" t="s">
        <v>159397</v>
      </c>
      <c r="L38586" s="28" t="s">
        <v>16</v>
      </c>
      <c r="M38586" s="19" t="s">
        <v>23</v>
      </c>
      <c r="N38586" s="28" t="s">
        <v>146</v>
      </c>
    </row>
    <row r="38587" spans="1:14" x14ac:dyDescent="0.3">
      <c r="A38587" s="26">
        <v>44168</v>
      </c>
      <c r="B38587" s="26">
        <v>44146</v>
      </c>
      <c r="C38587" s="16" t="s">
        <v>159398</v>
      </c>
      <c r="D38587" s="16" t="s">
        <v>16</v>
      </c>
      <c r="E38587" s="28" t="s">
        <v>17</v>
      </c>
      <c r="F38587" s="28" t="s">
        <v>18</v>
      </c>
      <c r="G38587" s="17">
        <v>143.18</v>
      </c>
      <c r="H38587" s="16" t="s">
        <v>159399</v>
      </c>
      <c r="I38587" s="16" t="s">
        <v>159400</v>
      </c>
      <c r="J38587" s="28" t="s">
        <v>159401</v>
      </c>
      <c r="K38587" s="18" t="s">
        <v>159402</v>
      </c>
      <c r="L38587" s="28" t="s">
        <v>334</v>
      </c>
      <c r="M38587" s="19" t="s">
        <v>189</v>
      </c>
      <c r="N38587" s="28" t="s">
        <v>24</v>
      </c>
    </row>
    <row r="38588" spans="1:14" x14ac:dyDescent="0.3">
      <c r="A38588" s="26">
        <v>44652</v>
      </c>
      <c r="B38588" s="26">
        <v>44627</v>
      </c>
      <c r="C38588" s="16" t="s">
        <v>96520</v>
      </c>
      <c r="D38588" s="16" t="s">
        <v>96521</v>
      </c>
      <c r="E38588" s="28" t="s">
        <v>17</v>
      </c>
      <c r="F38588" s="28" t="s">
        <v>141</v>
      </c>
      <c r="G38588" s="17">
        <v>143.15</v>
      </c>
      <c r="H38588" s="16" t="s">
        <v>16</v>
      </c>
      <c r="I38588" s="16" t="s">
        <v>16</v>
      </c>
      <c r="J38588" s="28" t="s">
        <v>159403</v>
      </c>
      <c r="K38588" s="18" t="s">
        <v>159404</v>
      </c>
      <c r="L38588" s="28" t="s">
        <v>2108</v>
      </c>
      <c r="M38588" s="19" t="s">
        <v>16</v>
      </c>
      <c r="N38588" s="28" t="s">
        <v>24</v>
      </c>
    </row>
    <row r="38589" spans="1:14" x14ac:dyDescent="0.3">
      <c r="A38589" s="26">
        <v>43748</v>
      </c>
      <c r="B38589" s="26">
        <v>43747</v>
      </c>
      <c r="C38589" s="16" t="s">
        <v>159405</v>
      </c>
      <c r="D38589" s="16" t="s">
        <v>16</v>
      </c>
      <c r="E38589" s="28" t="s">
        <v>17</v>
      </c>
      <c r="F38589" s="28" t="s">
        <v>18</v>
      </c>
      <c r="G38589" s="17">
        <v>143.11000000000001</v>
      </c>
      <c r="H38589" s="16" t="s">
        <v>159406</v>
      </c>
      <c r="I38589" s="16" t="s">
        <v>159407</v>
      </c>
      <c r="J38589" s="28" t="s">
        <v>159408</v>
      </c>
      <c r="K38589" s="18" t="s">
        <v>159409</v>
      </c>
      <c r="L38589" s="28" t="s">
        <v>16</v>
      </c>
      <c r="M38589" s="19" t="s">
        <v>1872</v>
      </c>
      <c r="N38589" s="28" t="s">
        <v>146</v>
      </c>
    </row>
    <row r="38590" spans="1:14" x14ac:dyDescent="0.3">
      <c r="A38590" s="26">
        <v>44943</v>
      </c>
      <c r="B38590" s="26">
        <v>44912</v>
      </c>
      <c r="C38590" s="16" t="s">
        <v>159410</v>
      </c>
      <c r="D38590" s="16" t="s">
        <v>16</v>
      </c>
      <c r="E38590" s="28" t="s">
        <v>17</v>
      </c>
      <c r="F38590" s="28" t="s">
        <v>18</v>
      </c>
      <c r="G38590" s="17">
        <v>143.1</v>
      </c>
      <c r="H38590" s="16" t="s">
        <v>823</v>
      </c>
      <c r="I38590" s="16" t="s">
        <v>159411</v>
      </c>
      <c r="J38590" s="28" t="s">
        <v>159412</v>
      </c>
      <c r="K38590" s="18" t="s">
        <v>159413</v>
      </c>
      <c r="L38590" s="28" t="s">
        <v>92</v>
      </c>
      <c r="M38590" s="19" t="s">
        <v>23</v>
      </c>
      <c r="N38590" s="28" t="s">
        <v>61</v>
      </c>
    </row>
    <row r="38591" spans="1:14" x14ac:dyDescent="0.3">
      <c r="A38591" s="26">
        <v>43174</v>
      </c>
      <c r="B38591" s="26">
        <v>43167</v>
      </c>
      <c r="C38591" s="16" t="s">
        <v>159414</v>
      </c>
      <c r="D38591" s="16" t="s">
        <v>16</v>
      </c>
      <c r="E38591" s="28" t="s">
        <v>17</v>
      </c>
      <c r="F38591" s="28" t="s">
        <v>18</v>
      </c>
      <c r="G38591" s="17">
        <v>143.1</v>
      </c>
      <c r="H38591" s="16" t="s">
        <v>12450</v>
      </c>
      <c r="I38591" s="16" t="s">
        <v>19882</v>
      </c>
      <c r="J38591" s="28" t="s">
        <v>159415</v>
      </c>
      <c r="K38591" s="18" t="s">
        <v>159416</v>
      </c>
      <c r="L38591" s="28" t="s">
        <v>16</v>
      </c>
      <c r="M38591" s="19" t="s">
        <v>23</v>
      </c>
      <c r="N38591" s="28" t="s">
        <v>146</v>
      </c>
    </row>
    <row r="38592" spans="1:14" x14ac:dyDescent="0.3">
      <c r="A38592" s="26">
        <v>43552</v>
      </c>
      <c r="B38592" s="26">
        <v>43552</v>
      </c>
      <c r="C38592" s="16" t="s">
        <v>159417</v>
      </c>
      <c r="D38592" s="16" t="s">
        <v>16</v>
      </c>
      <c r="E38592" s="28" t="s">
        <v>17</v>
      </c>
      <c r="F38592" s="28" t="s">
        <v>18</v>
      </c>
      <c r="G38592" s="17">
        <v>143.1</v>
      </c>
      <c r="H38592" s="16" t="s">
        <v>35750</v>
      </c>
      <c r="I38592" s="16" t="s">
        <v>141473</v>
      </c>
      <c r="J38592" s="28" t="s">
        <v>159418</v>
      </c>
      <c r="K38592" s="18" t="s">
        <v>159419</v>
      </c>
      <c r="L38592" s="28" t="s">
        <v>121</v>
      </c>
      <c r="M38592" s="19" t="s">
        <v>121</v>
      </c>
      <c r="N38592" s="28" t="s">
        <v>24</v>
      </c>
    </row>
    <row r="38593" spans="1:14" x14ac:dyDescent="0.3">
      <c r="A38593" s="26">
        <v>45463</v>
      </c>
      <c r="B38593" s="26">
        <v>45463</v>
      </c>
      <c r="C38593" s="16" t="s">
        <v>159420</v>
      </c>
      <c r="D38593" s="16" t="s">
        <v>16</v>
      </c>
      <c r="E38593" s="28" t="s">
        <v>17</v>
      </c>
      <c r="F38593" s="28" t="s">
        <v>18</v>
      </c>
      <c r="G38593" s="17">
        <v>143.09</v>
      </c>
      <c r="H38593" s="16" t="s">
        <v>34636</v>
      </c>
      <c r="I38593" s="16" t="s">
        <v>159421</v>
      </c>
      <c r="J38593" s="28" t="s">
        <v>159422</v>
      </c>
      <c r="K38593" s="18" t="s">
        <v>159423</v>
      </c>
      <c r="L38593" s="28" t="s">
        <v>23</v>
      </c>
      <c r="M38593" s="19" t="s">
        <v>16</v>
      </c>
      <c r="N38593" s="28" t="s">
        <v>24</v>
      </c>
    </row>
    <row r="38594" spans="1:14" x14ac:dyDescent="0.3">
      <c r="A38594" s="26">
        <v>45028</v>
      </c>
      <c r="B38594" s="26">
        <v>45027</v>
      </c>
      <c r="C38594" s="16" t="s">
        <v>159424</v>
      </c>
      <c r="D38594" s="16" t="s">
        <v>16</v>
      </c>
      <c r="E38594" s="28" t="s">
        <v>17</v>
      </c>
      <c r="F38594" s="28" t="s">
        <v>18</v>
      </c>
      <c r="G38594" s="17">
        <v>143.07</v>
      </c>
      <c r="H38594" s="16" t="s">
        <v>70231</v>
      </c>
      <c r="I38594" s="16" t="s">
        <v>159425</v>
      </c>
      <c r="J38594" s="28" t="s">
        <v>159426</v>
      </c>
      <c r="K38594" s="18" t="s">
        <v>159427</v>
      </c>
      <c r="L38594" s="28" t="s">
        <v>16</v>
      </c>
      <c r="M38594" s="19" t="s">
        <v>16</v>
      </c>
      <c r="N38594" s="28" t="s">
        <v>146</v>
      </c>
    </row>
    <row r="38595" spans="1:14" x14ac:dyDescent="0.3">
      <c r="A38595" s="26">
        <v>43284</v>
      </c>
      <c r="B38595" s="26">
        <v>43283</v>
      </c>
      <c r="C38595" s="16" t="s">
        <v>159428</v>
      </c>
      <c r="D38595" s="16" t="s">
        <v>16</v>
      </c>
      <c r="E38595" s="28" t="s">
        <v>17</v>
      </c>
      <c r="F38595" s="28" t="s">
        <v>18</v>
      </c>
      <c r="G38595" s="17">
        <v>143.07</v>
      </c>
      <c r="H38595" s="16" t="s">
        <v>16144</v>
      </c>
      <c r="I38595" s="16" t="s">
        <v>16</v>
      </c>
      <c r="J38595" s="28" t="s">
        <v>159429</v>
      </c>
      <c r="K38595" s="18" t="s">
        <v>159430</v>
      </c>
      <c r="L38595" s="28" t="s">
        <v>23</v>
      </c>
      <c r="M38595" s="19" t="s">
        <v>16</v>
      </c>
      <c r="N38595" s="28" t="s">
        <v>61</v>
      </c>
    </row>
    <row r="38596" spans="1:14" x14ac:dyDescent="0.3">
      <c r="A38596" s="26">
        <v>44061</v>
      </c>
      <c r="B38596" s="26">
        <v>44061</v>
      </c>
      <c r="C38596" s="16" t="s">
        <v>159431</v>
      </c>
      <c r="D38596" s="16" t="s">
        <v>16</v>
      </c>
      <c r="E38596" s="28" t="s">
        <v>17</v>
      </c>
      <c r="F38596" s="28" t="s">
        <v>18</v>
      </c>
      <c r="G38596" s="17">
        <v>143.04</v>
      </c>
      <c r="H38596" s="16" t="s">
        <v>112733</v>
      </c>
      <c r="I38596" s="16" t="s">
        <v>16</v>
      </c>
      <c r="J38596" s="28" t="s">
        <v>159432</v>
      </c>
      <c r="K38596" s="18" t="s">
        <v>159433</v>
      </c>
      <c r="L38596" s="28" t="s">
        <v>98</v>
      </c>
      <c r="M38596" s="19" t="s">
        <v>16</v>
      </c>
      <c r="N38596" s="28" t="s">
        <v>24</v>
      </c>
    </row>
    <row r="38597" spans="1:14" x14ac:dyDescent="0.3">
      <c r="A38597" s="26">
        <v>43369</v>
      </c>
      <c r="B38597" s="26">
        <v>43368</v>
      </c>
      <c r="C38597" s="16" t="s">
        <v>159434</v>
      </c>
      <c r="D38597" s="16" t="s">
        <v>16</v>
      </c>
      <c r="E38597" s="28" t="s">
        <v>17</v>
      </c>
      <c r="F38597" s="28" t="s">
        <v>18</v>
      </c>
      <c r="G38597" s="17">
        <v>143</v>
      </c>
      <c r="H38597" s="16" t="s">
        <v>49590</v>
      </c>
      <c r="I38597" s="16" t="s">
        <v>48766</v>
      </c>
      <c r="J38597" s="28" t="s">
        <v>159435</v>
      </c>
      <c r="K38597" s="18" t="s">
        <v>159436</v>
      </c>
      <c r="L38597" s="28" t="s">
        <v>16</v>
      </c>
      <c r="M38597" s="19" t="s">
        <v>23</v>
      </c>
      <c r="N38597" s="28" t="s">
        <v>146</v>
      </c>
    </row>
    <row r="38598" spans="1:14" x14ac:dyDescent="0.3">
      <c r="A38598" s="26">
        <v>43775</v>
      </c>
      <c r="B38598" s="26">
        <v>43738</v>
      </c>
      <c r="C38598" s="16" t="s">
        <v>159437</v>
      </c>
      <c r="D38598" s="16" t="s">
        <v>16</v>
      </c>
      <c r="E38598" s="28" t="s">
        <v>17</v>
      </c>
      <c r="F38598" s="28" t="s">
        <v>18</v>
      </c>
      <c r="G38598" s="17">
        <v>143</v>
      </c>
      <c r="H38598" s="16" t="s">
        <v>4584</v>
      </c>
      <c r="I38598" s="16" t="s">
        <v>16</v>
      </c>
      <c r="J38598" s="28" t="s">
        <v>159438</v>
      </c>
      <c r="K38598" s="18" t="s">
        <v>159439</v>
      </c>
      <c r="L38598" s="28" t="s">
        <v>16</v>
      </c>
      <c r="M38598" s="19" t="s">
        <v>16</v>
      </c>
      <c r="N38598" s="28" t="s">
        <v>146</v>
      </c>
    </row>
    <row r="38599" spans="1:14" x14ac:dyDescent="0.3">
      <c r="A38599" s="26">
        <v>43841</v>
      </c>
      <c r="B38599" s="26">
        <v>43841</v>
      </c>
      <c r="C38599" s="16" t="s">
        <v>159440</v>
      </c>
      <c r="D38599" s="16" t="s">
        <v>16</v>
      </c>
      <c r="E38599" s="28" t="s">
        <v>17</v>
      </c>
      <c r="F38599" s="28" t="s">
        <v>18</v>
      </c>
      <c r="G38599" s="17">
        <v>143</v>
      </c>
      <c r="H38599" s="16" t="s">
        <v>73968</v>
      </c>
      <c r="I38599" s="16" t="s">
        <v>45952</v>
      </c>
      <c r="J38599" s="28" t="s">
        <v>159441</v>
      </c>
      <c r="K38599" s="18" t="s">
        <v>159442</v>
      </c>
      <c r="L38599" s="28" t="s">
        <v>16</v>
      </c>
      <c r="M38599" s="19" t="s">
        <v>16</v>
      </c>
      <c r="N38599" s="28" t="s">
        <v>146</v>
      </c>
    </row>
    <row r="38600" spans="1:14" x14ac:dyDescent="0.3">
      <c r="A38600" s="26">
        <v>44189</v>
      </c>
      <c r="B38600" s="26">
        <v>44189</v>
      </c>
      <c r="C38600" s="16" t="s">
        <v>159443</v>
      </c>
      <c r="D38600" s="16" t="s">
        <v>16</v>
      </c>
      <c r="E38600" s="28" t="s">
        <v>17</v>
      </c>
      <c r="F38600" s="28" t="s">
        <v>18</v>
      </c>
      <c r="G38600" s="17">
        <v>143</v>
      </c>
      <c r="H38600" s="16" t="s">
        <v>89975</v>
      </c>
      <c r="I38600" s="16" t="s">
        <v>159444</v>
      </c>
      <c r="J38600" s="28" t="s">
        <v>159445</v>
      </c>
      <c r="K38600" s="18" t="s">
        <v>159446</v>
      </c>
      <c r="L38600" s="28" t="s">
        <v>23</v>
      </c>
      <c r="M38600" s="19" t="s">
        <v>159447</v>
      </c>
      <c r="N38600" s="28" t="s">
        <v>24</v>
      </c>
    </row>
    <row r="38601" spans="1:14" x14ac:dyDescent="0.3">
      <c r="A38601" s="26">
        <v>45295</v>
      </c>
      <c r="B38601" s="26">
        <v>45282</v>
      </c>
      <c r="C38601" s="16" t="s">
        <v>159448</v>
      </c>
      <c r="D38601" s="16" t="s">
        <v>16</v>
      </c>
      <c r="E38601" s="28" t="s">
        <v>17</v>
      </c>
      <c r="F38601" s="28" t="s">
        <v>18</v>
      </c>
      <c r="G38601" s="17">
        <v>143</v>
      </c>
      <c r="H38601" s="16" t="s">
        <v>32410</v>
      </c>
      <c r="I38601" s="16" t="s">
        <v>19344</v>
      </c>
      <c r="J38601" s="28" t="s">
        <v>159449</v>
      </c>
      <c r="K38601" s="18" t="s">
        <v>159450</v>
      </c>
      <c r="L38601" s="28" t="s">
        <v>16</v>
      </c>
      <c r="M38601" s="19" t="s">
        <v>23</v>
      </c>
      <c r="N38601" s="28" t="s">
        <v>146</v>
      </c>
    </row>
    <row r="38602" spans="1:14" x14ac:dyDescent="0.3">
      <c r="A38602" s="26">
        <v>44196</v>
      </c>
      <c r="B38602" s="26">
        <v>44194</v>
      </c>
      <c r="C38602" s="16" t="s">
        <v>159451</v>
      </c>
      <c r="D38602" s="16" t="s">
        <v>16</v>
      </c>
      <c r="E38602" s="28" t="s">
        <v>17</v>
      </c>
      <c r="F38602" s="28" t="s">
        <v>141</v>
      </c>
      <c r="G38602" s="17">
        <v>142.99</v>
      </c>
      <c r="H38602" s="16" t="s">
        <v>159452</v>
      </c>
      <c r="I38602" s="16" t="s">
        <v>159453</v>
      </c>
      <c r="J38602" s="28" t="s">
        <v>159454</v>
      </c>
      <c r="K38602" s="18" t="s">
        <v>159455</v>
      </c>
      <c r="L38602" s="28" t="s">
        <v>350</v>
      </c>
      <c r="M38602" s="19" t="s">
        <v>16</v>
      </c>
      <c r="N38602" s="28" t="s">
        <v>24</v>
      </c>
    </row>
    <row r="38603" spans="1:14" x14ac:dyDescent="0.3">
      <c r="A38603" s="26">
        <v>44364</v>
      </c>
      <c r="B38603" s="26">
        <v>44364</v>
      </c>
      <c r="C38603" s="16" t="s">
        <v>159456</v>
      </c>
      <c r="D38603" s="16" t="s">
        <v>16</v>
      </c>
      <c r="E38603" s="28" t="s">
        <v>17</v>
      </c>
      <c r="F38603" s="28" t="s">
        <v>18</v>
      </c>
      <c r="G38603" s="17">
        <v>142.97999999999999</v>
      </c>
      <c r="H38603" s="16" t="s">
        <v>22632</v>
      </c>
      <c r="I38603" s="16" t="s">
        <v>159457</v>
      </c>
      <c r="J38603" s="28" t="s">
        <v>159458</v>
      </c>
      <c r="K38603" s="18" t="s">
        <v>159459</v>
      </c>
      <c r="L38603" s="28" t="s">
        <v>1088</v>
      </c>
      <c r="M38603" s="19" t="s">
        <v>159460</v>
      </c>
      <c r="N38603" s="28" t="s">
        <v>24</v>
      </c>
    </row>
    <row r="38604" spans="1:14" x14ac:dyDescent="0.3">
      <c r="A38604" s="26">
        <v>44145</v>
      </c>
      <c r="B38604" s="26">
        <v>44145</v>
      </c>
      <c r="C38604" s="16" t="s">
        <v>159461</v>
      </c>
      <c r="D38604" s="16" t="s">
        <v>16</v>
      </c>
      <c r="E38604" s="28" t="s">
        <v>17</v>
      </c>
      <c r="F38604" s="28" t="s">
        <v>557</v>
      </c>
      <c r="G38604" s="17">
        <v>142.96</v>
      </c>
      <c r="H38604" s="16" t="s">
        <v>159462</v>
      </c>
      <c r="I38604" s="16" t="s">
        <v>16</v>
      </c>
      <c r="J38604" s="28" t="s">
        <v>159463</v>
      </c>
      <c r="K38604" s="18" t="s">
        <v>159464</v>
      </c>
      <c r="L38604" s="28" t="s">
        <v>1587</v>
      </c>
      <c r="M38604" s="19" t="s">
        <v>16</v>
      </c>
      <c r="N38604" s="28" t="s">
        <v>24</v>
      </c>
    </row>
    <row r="38605" spans="1:14" x14ac:dyDescent="0.3">
      <c r="A38605" s="26">
        <v>43859</v>
      </c>
      <c r="B38605" s="26">
        <v>43858</v>
      </c>
      <c r="C38605" s="16" t="s">
        <v>159465</v>
      </c>
      <c r="D38605" s="16" t="s">
        <v>16</v>
      </c>
      <c r="E38605" s="28" t="s">
        <v>17</v>
      </c>
      <c r="F38605" s="28" t="s">
        <v>18</v>
      </c>
      <c r="G38605" s="17">
        <v>142.94999999999999</v>
      </c>
      <c r="H38605" s="16" t="s">
        <v>20742</v>
      </c>
      <c r="I38605" s="16" t="s">
        <v>20743</v>
      </c>
      <c r="J38605" s="28" t="s">
        <v>159466</v>
      </c>
      <c r="K38605" s="18" t="s">
        <v>159467</v>
      </c>
      <c r="L38605" s="28" t="s">
        <v>111</v>
      </c>
      <c r="M38605" s="19" t="s">
        <v>111</v>
      </c>
      <c r="N38605" s="28" t="s">
        <v>24</v>
      </c>
    </row>
    <row r="38606" spans="1:14" x14ac:dyDescent="0.3">
      <c r="A38606" s="26">
        <v>43778</v>
      </c>
      <c r="B38606" s="26">
        <v>43770</v>
      </c>
      <c r="C38606" s="16" t="s">
        <v>159468</v>
      </c>
      <c r="D38606" s="16" t="s">
        <v>16</v>
      </c>
      <c r="E38606" s="28" t="s">
        <v>17</v>
      </c>
      <c r="F38606" s="28" t="s">
        <v>18</v>
      </c>
      <c r="G38606" s="17">
        <v>142.94</v>
      </c>
      <c r="H38606" s="16" t="s">
        <v>134233</v>
      </c>
      <c r="I38606" s="16" t="s">
        <v>159469</v>
      </c>
      <c r="J38606" s="28" t="s">
        <v>159470</v>
      </c>
      <c r="K38606" s="18" t="s">
        <v>159471</v>
      </c>
      <c r="L38606" s="28" t="s">
        <v>350</v>
      </c>
      <c r="M38606" s="19" t="s">
        <v>350</v>
      </c>
      <c r="N38606" s="28" t="s">
        <v>24</v>
      </c>
    </row>
    <row r="38607" spans="1:14" x14ac:dyDescent="0.3">
      <c r="A38607" s="26">
        <v>43280</v>
      </c>
      <c r="B38607" s="26">
        <v>43280</v>
      </c>
      <c r="C38607" s="16" t="s">
        <v>94273</v>
      </c>
      <c r="D38607" s="16" t="s">
        <v>94274</v>
      </c>
      <c r="E38607" s="28" t="s">
        <v>17</v>
      </c>
      <c r="F38607" s="28" t="s">
        <v>18</v>
      </c>
      <c r="G38607" s="17">
        <v>142.94</v>
      </c>
      <c r="H38607" s="16" t="s">
        <v>94275</v>
      </c>
      <c r="I38607" s="16" t="s">
        <v>159472</v>
      </c>
      <c r="J38607" s="28" t="s">
        <v>159473</v>
      </c>
      <c r="K38607" s="18" t="s">
        <v>159474</v>
      </c>
      <c r="L38607" s="28" t="s">
        <v>517</v>
      </c>
      <c r="M38607" s="19" t="s">
        <v>517</v>
      </c>
      <c r="N38607" s="28" t="s">
        <v>24</v>
      </c>
    </row>
    <row r="38608" spans="1:14" x14ac:dyDescent="0.3">
      <c r="A38608" s="26">
        <v>43494</v>
      </c>
      <c r="B38608" s="26">
        <v>43465</v>
      </c>
      <c r="C38608" s="16" t="s">
        <v>159475</v>
      </c>
      <c r="D38608" s="16" t="s">
        <v>16</v>
      </c>
      <c r="E38608" s="28" t="s">
        <v>17</v>
      </c>
      <c r="F38608" s="28" t="s">
        <v>18</v>
      </c>
      <c r="G38608" s="17">
        <v>142.94</v>
      </c>
      <c r="H38608" s="16" t="s">
        <v>159476</v>
      </c>
      <c r="I38608" s="16" t="s">
        <v>54407</v>
      </c>
      <c r="J38608" s="28" t="s">
        <v>159477</v>
      </c>
      <c r="K38608" s="18" t="s">
        <v>159478</v>
      </c>
      <c r="L38608" s="28" t="s">
        <v>321</v>
      </c>
      <c r="M38608" s="19" t="s">
        <v>321</v>
      </c>
      <c r="N38608" s="28" t="s">
        <v>24</v>
      </c>
    </row>
    <row r="38609" spans="1:14" x14ac:dyDescent="0.3">
      <c r="A38609" s="26">
        <v>45328</v>
      </c>
      <c r="B38609" s="26">
        <v>45328</v>
      </c>
      <c r="C38609" s="16" t="s">
        <v>159479</v>
      </c>
      <c r="D38609" s="16" t="s">
        <v>16</v>
      </c>
      <c r="E38609" s="28" t="s">
        <v>17</v>
      </c>
      <c r="F38609" s="28" t="s">
        <v>18</v>
      </c>
      <c r="G38609" s="17">
        <v>142.93</v>
      </c>
      <c r="H38609" s="16" t="s">
        <v>159480</v>
      </c>
      <c r="I38609" s="16" t="s">
        <v>16</v>
      </c>
      <c r="J38609" s="28" t="s">
        <v>159481</v>
      </c>
      <c r="K38609" s="18" t="s">
        <v>159482</v>
      </c>
      <c r="L38609" s="28" t="s">
        <v>315</v>
      </c>
      <c r="M38609" s="19" t="s">
        <v>16</v>
      </c>
      <c r="N38609" s="28" t="s">
        <v>24</v>
      </c>
    </row>
    <row r="38610" spans="1:14" x14ac:dyDescent="0.3">
      <c r="A38610" s="26">
        <v>44473</v>
      </c>
      <c r="B38610" s="26">
        <v>44414</v>
      </c>
      <c r="C38610" s="16" t="s">
        <v>159483</v>
      </c>
      <c r="D38610" s="16" t="s">
        <v>16</v>
      </c>
      <c r="E38610" s="28" t="s">
        <v>17</v>
      </c>
      <c r="F38610" s="28" t="s">
        <v>18</v>
      </c>
      <c r="G38610" s="17">
        <v>142.91</v>
      </c>
      <c r="H38610" s="16" t="s">
        <v>159484</v>
      </c>
      <c r="I38610" s="16" t="s">
        <v>159485</v>
      </c>
      <c r="J38610" s="28" t="s">
        <v>159486</v>
      </c>
      <c r="K38610" s="18" t="s">
        <v>159487</v>
      </c>
      <c r="L38610" s="28" t="s">
        <v>334</v>
      </c>
      <c r="M38610" s="19" t="s">
        <v>159488</v>
      </c>
      <c r="N38610" s="28" t="s">
        <v>24</v>
      </c>
    </row>
    <row r="38611" spans="1:14" x14ac:dyDescent="0.3">
      <c r="A38611" s="26">
        <v>45657</v>
      </c>
      <c r="B38611" s="26">
        <v>45657</v>
      </c>
      <c r="C38611" s="16" t="s">
        <v>159489</v>
      </c>
      <c r="D38611" s="16" t="s">
        <v>159490</v>
      </c>
      <c r="E38611" s="28" t="s">
        <v>17</v>
      </c>
      <c r="F38611" s="28" t="s">
        <v>141</v>
      </c>
      <c r="G38611" s="17">
        <v>142.9</v>
      </c>
      <c r="H38611" s="16" t="s">
        <v>159491</v>
      </c>
      <c r="I38611" s="16" t="s">
        <v>159492</v>
      </c>
      <c r="J38611" s="28" t="s">
        <v>159493</v>
      </c>
      <c r="K38611" s="18" t="s">
        <v>159494</v>
      </c>
      <c r="L38611" s="28" t="s">
        <v>517</v>
      </c>
      <c r="M38611" s="19" t="s">
        <v>134</v>
      </c>
      <c r="N38611" s="28" t="s">
        <v>24</v>
      </c>
    </row>
    <row r="38612" spans="1:14" x14ac:dyDescent="0.3">
      <c r="A38612" s="26">
        <v>45069</v>
      </c>
      <c r="B38612" s="26">
        <v>45069</v>
      </c>
      <c r="C38612" s="16" t="s">
        <v>159495</v>
      </c>
      <c r="D38612" s="16" t="s">
        <v>159496</v>
      </c>
      <c r="E38612" s="28" t="s">
        <v>17</v>
      </c>
      <c r="F38612" s="28" t="s">
        <v>18</v>
      </c>
      <c r="G38612" s="17">
        <v>142.9</v>
      </c>
      <c r="H38612" s="16" t="s">
        <v>159497</v>
      </c>
      <c r="I38612" s="16" t="s">
        <v>159498</v>
      </c>
      <c r="J38612" s="28" t="s">
        <v>159499</v>
      </c>
      <c r="K38612" s="18" t="s">
        <v>159500</v>
      </c>
      <c r="L38612" s="28" t="s">
        <v>111</v>
      </c>
      <c r="M38612" s="19" t="s">
        <v>159501</v>
      </c>
      <c r="N38612" s="28" t="s">
        <v>24</v>
      </c>
    </row>
    <row r="38613" spans="1:14" x14ac:dyDescent="0.3">
      <c r="A38613" s="26">
        <v>43775</v>
      </c>
      <c r="B38613" s="26">
        <v>43775</v>
      </c>
      <c r="C38613" s="16" t="s">
        <v>159502</v>
      </c>
      <c r="D38613" s="16" t="s">
        <v>16</v>
      </c>
      <c r="E38613" s="28" t="s">
        <v>17</v>
      </c>
      <c r="F38613" s="28" t="s">
        <v>18</v>
      </c>
      <c r="G38613" s="17">
        <v>142.9</v>
      </c>
      <c r="H38613" s="16" t="s">
        <v>16</v>
      </c>
      <c r="I38613" s="16" t="s">
        <v>159503</v>
      </c>
      <c r="J38613" s="28" t="s">
        <v>159504</v>
      </c>
      <c r="K38613" s="18" t="s">
        <v>159505</v>
      </c>
      <c r="L38613" s="28" t="s">
        <v>16</v>
      </c>
      <c r="M38613" s="19" t="s">
        <v>16</v>
      </c>
      <c r="N38613" s="28" t="s">
        <v>146</v>
      </c>
    </row>
    <row r="38614" spans="1:14" x14ac:dyDescent="0.3">
      <c r="A38614" s="26">
        <v>43866</v>
      </c>
      <c r="B38614" s="26">
        <v>43866</v>
      </c>
      <c r="C38614" s="16" t="s">
        <v>159506</v>
      </c>
      <c r="D38614" s="16" t="s">
        <v>16</v>
      </c>
      <c r="E38614" s="28" t="s">
        <v>17</v>
      </c>
      <c r="F38614" s="28" t="s">
        <v>18</v>
      </c>
      <c r="G38614" s="17">
        <v>142.9</v>
      </c>
      <c r="H38614" s="16" t="s">
        <v>20155</v>
      </c>
      <c r="I38614" s="16" t="s">
        <v>159507</v>
      </c>
      <c r="J38614" s="28" t="s">
        <v>159508</v>
      </c>
      <c r="K38614" s="18" t="s">
        <v>159509</v>
      </c>
      <c r="L38614" s="28" t="s">
        <v>16</v>
      </c>
      <c r="M38614" s="19" t="s">
        <v>23</v>
      </c>
      <c r="N38614" s="28" t="s">
        <v>146</v>
      </c>
    </row>
    <row r="38615" spans="1:14" x14ac:dyDescent="0.3">
      <c r="A38615" s="26">
        <v>45319</v>
      </c>
      <c r="B38615" s="26">
        <v>45319</v>
      </c>
      <c r="C38615" s="16" t="s">
        <v>159510</v>
      </c>
      <c r="D38615" s="16" t="s">
        <v>16</v>
      </c>
      <c r="E38615" s="28" t="s">
        <v>17</v>
      </c>
      <c r="F38615" s="28" t="s">
        <v>18</v>
      </c>
      <c r="G38615" s="17">
        <v>142.9</v>
      </c>
      <c r="H38615" s="16" t="s">
        <v>35967</v>
      </c>
      <c r="I38615" s="16" t="s">
        <v>159511</v>
      </c>
      <c r="J38615" s="28" t="s">
        <v>159512</v>
      </c>
      <c r="K38615" s="18" t="s">
        <v>159513</v>
      </c>
      <c r="L38615" s="28" t="s">
        <v>23</v>
      </c>
      <c r="M38615" s="19" t="s">
        <v>555</v>
      </c>
      <c r="N38615" s="28" t="s">
        <v>24</v>
      </c>
    </row>
    <row r="38616" spans="1:14" x14ac:dyDescent="0.3">
      <c r="A38616" s="26">
        <v>45831</v>
      </c>
      <c r="B38616" s="26">
        <v>45831</v>
      </c>
      <c r="C38616" s="16" t="s">
        <v>159514</v>
      </c>
      <c r="D38616" s="16" t="s">
        <v>16</v>
      </c>
      <c r="E38616" s="28" t="s">
        <v>17</v>
      </c>
      <c r="F38616" s="28" t="s">
        <v>141</v>
      </c>
      <c r="G38616" s="17">
        <v>142.87</v>
      </c>
      <c r="H38616" s="16" t="s">
        <v>12639</v>
      </c>
      <c r="I38616" s="16" t="s">
        <v>16</v>
      </c>
      <c r="J38616" s="28" t="s">
        <v>159515</v>
      </c>
      <c r="K38616" s="18" t="s">
        <v>159516</v>
      </c>
      <c r="L38616" s="28" t="s">
        <v>3979</v>
      </c>
      <c r="M38616" s="19" t="s">
        <v>16</v>
      </c>
      <c r="N38616" s="28" t="s">
        <v>24</v>
      </c>
    </row>
    <row r="38617" spans="1:14" x14ac:dyDescent="0.3">
      <c r="A38617" s="26">
        <v>44762</v>
      </c>
      <c r="B38617" s="26">
        <v>44756</v>
      </c>
      <c r="C38617" s="16" t="s">
        <v>159517</v>
      </c>
      <c r="D38617" s="16" t="s">
        <v>16</v>
      </c>
      <c r="E38617" s="28" t="s">
        <v>17</v>
      </c>
      <c r="F38617" s="28" t="s">
        <v>18</v>
      </c>
      <c r="G38617" s="17">
        <v>142.86000000000001</v>
      </c>
      <c r="H38617" s="16" t="s">
        <v>159518</v>
      </c>
      <c r="I38617" s="16" t="s">
        <v>159519</v>
      </c>
      <c r="J38617" s="28" t="s">
        <v>159520</v>
      </c>
      <c r="K38617" s="18" t="s">
        <v>159521</v>
      </c>
      <c r="L38617" s="28" t="s">
        <v>1088</v>
      </c>
      <c r="M38617" s="19" t="s">
        <v>16</v>
      </c>
      <c r="N38617" s="28" t="s">
        <v>24</v>
      </c>
    </row>
    <row r="38618" spans="1:14" x14ac:dyDescent="0.3">
      <c r="A38618" s="26">
        <v>45589</v>
      </c>
      <c r="B38618" s="26">
        <v>45589</v>
      </c>
      <c r="C38618" s="16" t="s">
        <v>159522</v>
      </c>
      <c r="D38618" s="16" t="s">
        <v>16</v>
      </c>
      <c r="E38618" s="28" t="s">
        <v>17</v>
      </c>
      <c r="F38618" s="28" t="s">
        <v>18</v>
      </c>
      <c r="G38618" s="17">
        <v>142.84</v>
      </c>
      <c r="H38618" s="16" t="s">
        <v>127415</v>
      </c>
      <c r="I38618" s="16" t="s">
        <v>16</v>
      </c>
      <c r="J38618" s="28" t="s">
        <v>159523</v>
      </c>
      <c r="K38618" s="18" t="s">
        <v>159524</v>
      </c>
      <c r="L38618" s="28" t="s">
        <v>23</v>
      </c>
      <c r="M38618" s="19" t="s">
        <v>16</v>
      </c>
      <c r="N38618" s="28" t="s">
        <v>24</v>
      </c>
    </row>
    <row r="38619" spans="1:14" x14ac:dyDescent="0.3">
      <c r="A38619" s="26">
        <v>43244</v>
      </c>
      <c r="B38619" s="26">
        <v>43244</v>
      </c>
      <c r="C38619" s="16" t="s">
        <v>159525</v>
      </c>
      <c r="D38619" s="16" t="s">
        <v>16</v>
      </c>
      <c r="E38619" s="28" t="s">
        <v>17</v>
      </c>
      <c r="F38619" s="28" t="s">
        <v>18</v>
      </c>
      <c r="G38619" s="17">
        <v>142.83000000000001</v>
      </c>
      <c r="H38619" s="16" t="s">
        <v>36370</v>
      </c>
      <c r="I38619" s="16" t="s">
        <v>9036</v>
      </c>
      <c r="J38619" s="28" t="s">
        <v>159526</v>
      </c>
      <c r="K38619" s="18" t="s">
        <v>159527</v>
      </c>
      <c r="L38619" s="28" t="s">
        <v>53</v>
      </c>
      <c r="M38619" s="19" t="s">
        <v>23</v>
      </c>
      <c r="N38619" s="28" t="s">
        <v>24</v>
      </c>
    </row>
    <row r="38620" spans="1:14" x14ac:dyDescent="0.3">
      <c r="A38620" s="26">
        <v>43769</v>
      </c>
      <c r="B38620" s="26">
        <v>43769</v>
      </c>
      <c r="C38620" s="16" t="s">
        <v>159528</v>
      </c>
      <c r="D38620" s="16" t="s">
        <v>16</v>
      </c>
      <c r="E38620" s="28" t="s">
        <v>17</v>
      </c>
      <c r="F38620" s="28" t="s">
        <v>18</v>
      </c>
      <c r="G38620" s="17">
        <v>142.83000000000001</v>
      </c>
      <c r="H38620" s="16" t="s">
        <v>23048</v>
      </c>
      <c r="I38620" s="16" t="s">
        <v>16</v>
      </c>
      <c r="J38620" s="28" t="s">
        <v>159529</v>
      </c>
      <c r="K38620" s="18" t="s">
        <v>159530</v>
      </c>
      <c r="L38620" s="28" t="s">
        <v>134</v>
      </c>
      <c r="M38620" s="19" t="s">
        <v>16</v>
      </c>
      <c r="N38620" s="28" t="s">
        <v>24</v>
      </c>
    </row>
    <row r="38621" spans="1:14" x14ac:dyDescent="0.3">
      <c r="A38621" s="26">
        <v>44337</v>
      </c>
      <c r="B38621" s="26">
        <v>44337</v>
      </c>
      <c r="C38621" s="16" t="s">
        <v>159531</v>
      </c>
      <c r="D38621" s="16" t="s">
        <v>16</v>
      </c>
      <c r="E38621" s="28" t="s">
        <v>17</v>
      </c>
      <c r="F38621" s="28" t="s">
        <v>18</v>
      </c>
      <c r="G38621" s="17">
        <v>142.72</v>
      </c>
      <c r="H38621" s="16" t="s">
        <v>144983</v>
      </c>
      <c r="I38621" s="16" t="s">
        <v>16</v>
      </c>
      <c r="J38621" s="28" t="s">
        <v>159532</v>
      </c>
      <c r="K38621" s="18" t="s">
        <v>159533</v>
      </c>
      <c r="L38621" s="28" t="s">
        <v>16</v>
      </c>
      <c r="M38621" s="19" t="s">
        <v>16</v>
      </c>
      <c r="N38621" s="28" t="s">
        <v>146</v>
      </c>
    </row>
    <row r="38622" spans="1:14" x14ac:dyDescent="0.3">
      <c r="A38622" s="26">
        <v>44265</v>
      </c>
      <c r="B38622" s="26">
        <v>44265</v>
      </c>
      <c r="C38622" s="16" t="s">
        <v>159534</v>
      </c>
      <c r="D38622" s="16" t="s">
        <v>16</v>
      </c>
      <c r="E38622" s="28" t="s">
        <v>17</v>
      </c>
      <c r="F38622" s="28" t="s">
        <v>18</v>
      </c>
      <c r="G38622" s="17">
        <v>142.69</v>
      </c>
      <c r="H38622" s="16" t="s">
        <v>159535</v>
      </c>
      <c r="I38622" s="16" t="s">
        <v>114855</v>
      </c>
      <c r="J38622" s="28" t="s">
        <v>159536</v>
      </c>
      <c r="K38622" s="18" t="s">
        <v>159537</v>
      </c>
      <c r="L38622" s="28" t="s">
        <v>16</v>
      </c>
      <c r="M38622" s="19" t="s">
        <v>1872</v>
      </c>
      <c r="N38622" s="28" t="s">
        <v>24</v>
      </c>
    </row>
    <row r="38623" spans="1:14" x14ac:dyDescent="0.3">
      <c r="A38623" s="26">
        <v>45240</v>
      </c>
      <c r="B38623" s="26">
        <v>45240</v>
      </c>
      <c r="C38623" s="16" t="s">
        <v>159538</v>
      </c>
      <c r="D38623" s="16" t="s">
        <v>16</v>
      </c>
      <c r="E38623" s="28" t="s">
        <v>17</v>
      </c>
      <c r="F38623" s="28" t="s">
        <v>18</v>
      </c>
      <c r="G38623" s="17">
        <v>142.66999999999999</v>
      </c>
      <c r="H38623" s="16" t="s">
        <v>159539</v>
      </c>
      <c r="I38623" s="16" t="s">
        <v>159540</v>
      </c>
      <c r="J38623" s="28" t="s">
        <v>159541</v>
      </c>
      <c r="K38623" s="18" t="s">
        <v>159542</v>
      </c>
      <c r="L38623" s="28" t="s">
        <v>16</v>
      </c>
      <c r="M38623" s="19" t="s">
        <v>517</v>
      </c>
      <c r="N38623" s="28" t="s">
        <v>24</v>
      </c>
    </row>
    <row r="38624" spans="1:14" x14ac:dyDescent="0.3">
      <c r="A38624" s="26">
        <v>44414</v>
      </c>
      <c r="B38624" s="26">
        <v>44333</v>
      </c>
      <c r="C38624" s="16" t="s">
        <v>159543</v>
      </c>
      <c r="D38624" s="16" t="s">
        <v>16</v>
      </c>
      <c r="E38624" s="28" t="s">
        <v>17</v>
      </c>
      <c r="F38624" s="28" t="s">
        <v>18</v>
      </c>
      <c r="G38624" s="17">
        <v>142.66</v>
      </c>
      <c r="H38624" s="16" t="s">
        <v>16</v>
      </c>
      <c r="I38624" s="16" t="s">
        <v>92709</v>
      </c>
      <c r="J38624" s="28" t="s">
        <v>159544</v>
      </c>
      <c r="K38624" s="18" t="s">
        <v>159545</v>
      </c>
      <c r="L38624" s="28" t="s">
        <v>53</v>
      </c>
      <c r="M38624" s="19" t="s">
        <v>16</v>
      </c>
      <c r="N38624" s="28" t="s">
        <v>24</v>
      </c>
    </row>
    <row r="38625" spans="1:14" x14ac:dyDescent="0.3">
      <c r="A38625" s="26">
        <v>44551</v>
      </c>
      <c r="B38625" s="26">
        <v>44551</v>
      </c>
      <c r="C38625" s="16" t="s">
        <v>159546</v>
      </c>
      <c r="D38625" s="16" t="s">
        <v>16</v>
      </c>
      <c r="E38625" s="28" t="s">
        <v>17</v>
      </c>
      <c r="F38625" s="28" t="s">
        <v>18</v>
      </c>
      <c r="G38625" s="17">
        <v>142.65</v>
      </c>
      <c r="H38625" s="16" t="s">
        <v>24131</v>
      </c>
      <c r="I38625" s="16" t="s">
        <v>23346</v>
      </c>
      <c r="J38625" s="28" t="s">
        <v>159547</v>
      </c>
      <c r="K38625" s="18" t="s">
        <v>159548</v>
      </c>
      <c r="L38625" s="28" t="s">
        <v>321</v>
      </c>
      <c r="M38625" s="19" t="s">
        <v>555</v>
      </c>
      <c r="N38625" s="28" t="s">
        <v>24</v>
      </c>
    </row>
    <row r="38626" spans="1:14" x14ac:dyDescent="0.3">
      <c r="A38626" s="26">
        <v>45229</v>
      </c>
      <c r="B38626" s="26">
        <v>45228</v>
      </c>
      <c r="C38626" s="16" t="s">
        <v>159549</v>
      </c>
      <c r="D38626" s="16" t="s">
        <v>16</v>
      </c>
      <c r="E38626" s="28" t="s">
        <v>17</v>
      </c>
      <c r="F38626" s="28" t="s">
        <v>18</v>
      </c>
      <c r="G38626" s="17">
        <v>142.65</v>
      </c>
      <c r="H38626" s="16" t="s">
        <v>139881</v>
      </c>
      <c r="I38626" s="16" t="s">
        <v>159550</v>
      </c>
      <c r="J38626" s="28" t="s">
        <v>159551</v>
      </c>
      <c r="K38626" s="18" t="s">
        <v>159552</v>
      </c>
      <c r="L38626" s="28" t="s">
        <v>23</v>
      </c>
      <c r="M38626" s="19" t="s">
        <v>23</v>
      </c>
      <c r="N38626" s="28" t="s">
        <v>24</v>
      </c>
    </row>
    <row r="38627" spans="1:14" x14ac:dyDescent="0.3">
      <c r="A38627" s="26">
        <v>43818</v>
      </c>
      <c r="B38627" s="26">
        <v>43817</v>
      </c>
      <c r="C38627" s="16" t="s">
        <v>95930</v>
      </c>
      <c r="D38627" s="16" t="s">
        <v>95931</v>
      </c>
      <c r="E38627" s="28" t="s">
        <v>17</v>
      </c>
      <c r="F38627" s="28" t="s">
        <v>18</v>
      </c>
      <c r="G38627" s="17">
        <v>142.63</v>
      </c>
      <c r="H38627" s="16" t="s">
        <v>159553</v>
      </c>
      <c r="I38627" s="16" t="s">
        <v>112293</v>
      </c>
      <c r="J38627" s="28" t="s">
        <v>159554</v>
      </c>
      <c r="K38627" s="18" t="s">
        <v>159555</v>
      </c>
      <c r="L38627" s="28" t="s">
        <v>350</v>
      </c>
      <c r="M38627" s="19" t="s">
        <v>16</v>
      </c>
      <c r="N38627" s="28" t="s">
        <v>24</v>
      </c>
    </row>
    <row r="38628" spans="1:14" x14ac:dyDescent="0.3">
      <c r="A38628" s="26">
        <v>44763</v>
      </c>
      <c r="B38628" s="26">
        <v>44763</v>
      </c>
      <c r="C38628" s="16" t="s">
        <v>159556</v>
      </c>
      <c r="D38628" s="16" t="s">
        <v>16</v>
      </c>
      <c r="E38628" s="28" t="s">
        <v>17</v>
      </c>
      <c r="F38628" s="28" t="s">
        <v>18</v>
      </c>
      <c r="G38628" s="17">
        <v>142.62</v>
      </c>
      <c r="H38628" s="16" t="s">
        <v>14374</v>
      </c>
      <c r="I38628" s="16" t="s">
        <v>106920</v>
      </c>
      <c r="J38628" s="28" t="s">
        <v>159557</v>
      </c>
      <c r="K38628" s="18" t="s">
        <v>159558</v>
      </c>
      <c r="L38628" s="28" t="s">
        <v>1088</v>
      </c>
      <c r="M38628" s="19" t="s">
        <v>1088</v>
      </c>
      <c r="N38628" s="28" t="s">
        <v>24</v>
      </c>
    </row>
    <row r="38629" spans="1:14" x14ac:dyDescent="0.3">
      <c r="A38629" s="26">
        <v>44763</v>
      </c>
      <c r="B38629" s="26">
        <v>44763</v>
      </c>
      <c r="C38629" s="16" t="s">
        <v>159559</v>
      </c>
      <c r="D38629" s="16" t="s">
        <v>16</v>
      </c>
      <c r="E38629" s="28" t="s">
        <v>17</v>
      </c>
      <c r="F38629" s="28" t="s">
        <v>18</v>
      </c>
      <c r="G38629" s="17">
        <v>142.62</v>
      </c>
      <c r="H38629" s="16" t="s">
        <v>159560</v>
      </c>
      <c r="I38629" s="16" t="s">
        <v>16</v>
      </c>
      <c r="J38629" s="28" t="s">
        <v>159561</v>
      </c>
      <c r="K38629" s="18" t="s">
        <v>159562</v>
      </c>
      <c r="L38629" s="28" t="s">
        <v>315</v>
      </c>
      <c r="M38629" s="19" t="s">
        <v>16</v>
      </c>
      <c r="N38629" s="28" t="s">
        <v>24</v>
      </c>
    </row>
    <row r="38630" spans="1:14" x14ac:dyDescent="0.3">
      <c r="A38630" s="26">
        <v>44627</v>
      </c>
      <c r="B38630" s="26">
        <v>44626</v>
      </c>
      <c r="C38630" s="16" t="s">
        <v>159563</v>
      </c>
      <c r="D38630" s="16" t="s">
        <v>16</v>
      </c>
      <c r="E38630" s="28" t="s">
        <v>17</v>
      </c>
      <c r="F38630" s="28" t="s">
        <v>18</v>
      </c>
      <c r="G38630" s="17">
        <v>142.6</v>
      </c>
      <c r="H38630" s="16" t="s">
        <v>45946</v>
      </c>
      <c r="I38630" s="16" t="s">
        <v>159564</v>
      </c>
      <c r="J38630" s="28" t="s">
        <v>159565</v>
      </c>
      <c r="K38630" s="18" t="s">
        <v>159566</v>
      </c>
      <c r="L38630" s="28" t="s">
        <v>23</v>
      </c>
      <c r="M38630" s="19" t="s">
        <v>23</v>
      </c>
      <c r="N38630" s="28" t="s">
        <v>24</v>
      </c>
    </row>
    <row r="38631" spans="1:14" x14ac:dyDescent="0.3">
      <c r="A38631" s="26">
        <v>43398</v>
      </c>
      <c r="B38631" s="26">
        <v>43343</v>
      </c>
      <c r="C38631" s="16" t="s">
        <v>159567</v>
      </c>
      <c r="D38631" s="16" t="s">
        <v>16</v>
      </c>
      <c r="E38631" s="28" t="s">
        <v>17</v>
      </c>
      <c r="F38631" s="28" t="s">
        <v>18</v>
      </c>
      <c r="G38631" s="17">
        <v>142.59</v>
      </c>
      <c r="H38631" s="16" t="s">
        <v>17403</v>
      </c>
      <c r="I38631" s="16" t="s">
        <v>16</v>
      </c>
      <c r="J38631" s="28" t="s">
        <v>159568</v>
      </c>
      <c r="K38631" s="18" t="s">
        <v>159569</v>
      </c>
      <c r="L38631" s="28" t="s">
        <v>16</v>
      </c>
      <c r="M38631" s="19" t="s">
        <v>16</v>
      </c>
      <c r="N38631" s="28" t="s">
        <v>146</v>
      </c>
    </row>
    <row r="38632" spans="1:14" x14ac:dyDescent="0.3">
      <c r="A38632" s="26">
        <v>45285</v>
      </c>
      <c r="B38632" s="26">
        <v>45285</v>
      </c>
      <c r="C38632" s="16" t="s">
        <v>159570</v>
      </c>
      <c r="D38632" s="16" t="s">
        <v>16</v>
      </c>
      <c r="E38632" s="28" t="s">
        <v>17</v>
      </c>
      <c r="F38632" s="28" t="s">
        <v>141</v>
      </c>
      <c r="G38632" s="17">
        <v>142.58000000000001</v>
      </c>
      <c r="H38632" s="16" t="s">
        <v>66839</v>
      </c>
      <c r="I38632" s="16" t="s">
        <v>16</v>
      </c>
      <c r="J38632" s="28" t="s">
        <v>159571</v>
      </c>
      <c r="K38632" s="18" t="s">
        <v>159572</v>
      </c>
      <c r="L38632" s="28" t="s">
        <v>16</v>
      </c>
      <c r="M38632" s="19" t="s">
        <v>16</v>
      </c>
      <c r="N38632" s="28" t="s">
        <v>146</v>
      </c>
    </row>
    <row r="38633" spans="1:14" x14ac:dyDescent="0.3">
      <c r="A38633" s="26">
        <v>43566</v>
      </c>
      <c r="B38633" s="26">
        <v>43566</v>
      </c>
      <c r="C38633" s="16" t="s">
        <v>159573</v>
      </c>
      <c r="D38633" s="16" t="s">
        <v>16</v>
      </c>
      <c r="E38633" s="28" t="s">
        <v>17</v>
      </c>
      <c r="F38633" s="28" t="s">
        <v>18</v>
      </c>
      <c r="G38633" s="17">
        <v>142.58000000000001</v>
      </c>
      <c r="H38633" s="16" t="s">
        <v>32502</v>
      </c>
      <c r="I38633" s="16" t="s">
        <v>159574</v>
      </c>
      <c r="J38633" s="28" t="s">
        <v>159575</v>
      </c>
      <c r="K38633" s="18" t="s">
        <v>159576</v>
      </c>
      <c r="L38633" s="28" t="s">
        <v>16</v>
      </c>
      <c r="M38633" s="19" t="s">
        <v>321</v>
      </c>
      <c r="N38633" s="28" t="s">
        <v>146</v>
      </c>
    </row>
    <row r="38634" spans="1:14" x14ac:dyDescent="0.3">
      <c r="A38634" s="26">
        <v>45539</v>
      </c>
      <c r="B38634" s="26">
        <v>45539</v>
      </c>
      <c r="C38634" s="16" t="s">
        <v>159577</v>
      </c>
      <c r="D38634" s="16" t="s">
        <v>16</v>
      </c>
      <c r="E38634" s="28" t="s">
        <v>17</v>
      </c>
      <c r="F38634" s="28" t="s">
        <v>18</v>
      </c>
      <c r="G38634" s="17">
        <v>142.55000000000001</v>
      </c>
      <c r="H38634" s="16" t="s">
        <v>61302</v>
      </c>
      <c r="I38634" s="16" t="s">
        <v>18643</v>
      </c>
      <c r="J38634" s="28" t="s">
        <v>159578</v>
      </c>
      <c r="K38634" s="18" t="s">
        <v>159579</v>
      </c>
      <c r="L38634" s="28" t="s">
        <v>16</v>
      </c>
      <c r="M38634" s="19" t="s">
        <v>321</v>
      </c>
      <c r="N38634" s="28" t="s">
        <v>146</v>
      </c>
    </row>
    <row r="38635" spans="1:14" x14ac:dyDescent="0.3">
      <c r="A38635" s="26">
        <v>43626</v>
      </c>
      <c r="B38635" s="26">
        <v>43626</v>
      </c>
      <c r="C38635" s="16" t="s">
        <v>159580</v>
      </c>
      <c r="D38635" s="16" t="s">
        <v>16</v>
      </c>
      <c r="E38635" s="28" t="s">
        <v>17</v>
      </c>
      <c r="F38635" s="28" t="s">
        <v>18</v>
      </c>
      <c r="G38635" s="17">
        <v>142.53</v>
      </c>
      <c r="H38635" s="16" t="s">
        <v>6339</v>
      </c>
      <c r="I38635" s="16" t="s">
        <v>16</v>
      </c>
      <c r="J38635" s="28" t="s">
        <v>159581</v>
      </c>
      <c r="K38635" s="18" t="s">
        <v>159582</v>
      </c>
      <c r="L38635" s="28" t="s">
        <v>16</v>
      </c>
      <c r="M38635" s="19" t="s">
        <v>16</v>
      </c>
      <c r="N38635" s="28" t="s">
        <v>146</v>
      </c>
    </row>
    <row r="38636" spans="1:14" x14ac:dyDescent="0.3">
      <c r="A38636" s="26">
        <v>45608</v>
      </c>
      <c r="B38636" s="26">
        <v>45463</v>
      </c>
      <c r="C38636" s="16" t="s">
        <v>159583</v>
      </c>
      <c r="D38636" s="16" t="s">
        <v>16</v>
      </c>
      <c r="E38636" s="28" t="s">
        <v>17</v>
      </c>
      <c r="F38636" s="28" t="s">
        <v>141</v>
      </c>
      <c r="G38636" s="17">
        <v>142.5</v>
      </c>
      <c r="H38636" s="16" t="s">
        <v>159584</v>
      </c>
      <c r="I38636" s="16" t="s">
        <v>159585</v>
      </c>
      <c r="J38636" s="28" t="s">
        <v>159586</v>
      </c>
      <c r="K38636" s="18" t="s">
        <v>159587</v>
      </c>
      <c r="L38636" s="28" t="s">
        <v>23</v>
      </c>
      <c r="M38636" s="19" t="s">
        <v>159588</v>
      </c>
      <c r="N38636" s="28" t="s">
        <v>24</v>
      </c>
    </row>
    <row r="38637" spans="1:14" x14ac:dyDescent="0.3">
      <c r="A38637" s="26">
        <v>43122</v>
      </c>
      <c r="B38637" s="26">
        <v>43110</v>
      </c>
      <c r="C38637" s="16" t="s">
        <v>159589</v>
      </c>
      <c r="D38637" s="16" t="s">
        <v>16</v>
      </c>
      <c r="E38637" s="28" t="s">
        <v>17</v>
      </c>
      <c r="F38637" s="28" t="s">
        <v>18</v>
      </c>
      <c r="G38637" s="17">
        <v>142.5</v>
      </c>
      <c r="H38637" s="16" t="s">
        <v>16</v>
      </c>
      <c r="I38637" s="16" t="s">
        <v>16019</v>
      </c>
      <c r="J38637" s="28" t="s">
        <v>159590</v>
      </c>
      <c r="K38637" s="18" t="s">
        <v>159591</v>
      </c>
      <c r="L38637" s="28" t="s">
        <v>16</v>
      </c>
      <c r="M38637" s="19" t="s">
        <v>23</v>
      </c>
      <c r="N38637" s="28" t="s">
        <v>146</v>
      </c>
    </row>
    <row r="38638" spans="1:14" x14ac:dyDescent="0.3">
      <c r="A38638" s="26">
        <v>44127</v>
      </c>
      <c r="B38638" s="26">
        <v>44127</v>
      </c>
      <c r="C38638" s="16" t="s">
        <v>159592</v>
      </c>
      <c r="D38638" s="16" t="s">
        <v>16</v>
      </c>
      <c r="E38638" s="28" t="s">
        <v>17</v>
      </c>
      <c r="F38638" s="28" t="s">
        <v>18</v>
      </c>
      <c r="G38638" s="17">
        <v>142.5</v>
      </c>
      <c r="H38638" s="16" t="s">
        <v>3981</v>
      </c>
      <c r="I38638" s="16" t="s">
        <v>159593</v>
      </c>
      <c r="J38638" s="28" t="s">
        <v>159594</v>
      </c>
      <c r="K38638" s="18" t="s">
        <v>159595</v>
      </c>
      <c r="L38638" s="28" t="s">
        <v>16</v>
      </c>
      <c r="M38638" s="19" t="s">
        <v>23</v>
      </c>
      <c r="N38638" s="28" t="s">
        <v>24</v>
      </c>
    </row>
    <row r="38639" spans="1:14" x14ac:dyDescent="0.3">
      <c r="A38639" s="26">
        <v>44594</v>
      </c>
      <c r="B38639" s="26">
        <v>44594</v>
      </c>
      <c r="C38639" s="16" t="s">
        <v>159596</v>
      </c>
      <c r="D38639" s="16" t="s">
        <v>16</v>
      </c>
      <c r="E38639" s="28" t="s">
        <v>17</v>
      </c>
      <c r="F38639" s="28" t="s">
        <v>18</v>
      </c>
      <c r="G38639" s="17">
        <v>142.5</v>
      </c>
      <c r="H38639" s="16" t="s">
        <v>159597</v>
      </c>
      <c r="I38639" s="16" t="s">
        <v>159598</v>
      </c>
      <c r="J38639" s="28" t="s">
        <v>159599</v>
      </c>
      <c r="K38639" s="18" t="s">
        <v>159600</v>
      </c>
      <c r="L38639" s="28" t="s">
        <v>16</v>
      </c>
      <c r="M38639" s="19" t="s">
        <v>16</v>
      </c>
      <c r="N38639" s="28" t="s">
        <v>146</v>
      </c>
    </row>
    <row r="38640" spans="1:14" x14ac:dyDescent="0.3">
      <c r="A38640" s="26">
        <v>43276</v>
      </c>
      <c r="B38640" s="26">
        <v>43272</v>
      </c>
      <c r="C38640" s="16" t="s">
        <v>159601</v>
      </c>
      <c r="D38640" s="16" t="s">
        <v>16</v>
      </c>
      <c r="E38640" s="28" t="s">
        <v>17</v>
      </c>
      <c r="F38640" s="28" t="s">
        <v>18</v>
      </c>
      <c r="G38640" s="17">
        <v>142.46</v>
      </c>
      <c r="H38640" s="16" t="s">
        <v>46803</v>
      </c>
      <c r="I38640" s="16" t="s">
        <v>16</v>
      </c>
      <c r="J38640" s="28" t="s">
        <v>159602</v>
      </c>
      <c r="K38640" s="18" t="s">
        <v>159603</v>
      </c>
      <c r="L38640" s="28" t="s">
        <v>16</v>
      </c>
      <c r="M38640" s="19" t="s">
        <v>16</v>
      </c>
      <c r="N38640" s="28" t="s">
        <v>146</v>
      </c>
    </row>
    <row r="38641" spans="1:14" x14ac:dyDescent="0.3">
      <c r="A38641" s="26">
        <v>44469</v>
      </c>
      <c r="B38641" s="26">
        <v>44467</v>
      </c>
      <c r="C38641" s="16" t="s">
        <v>159604</v>
      </c>
      <c r="D38641" s="16" t="s">
        <v>16</v>
      </c>
      <c r="E38641" s="28" t="s">
        <v>17</v>
      </c>
      <c r="F38641" s="28" t="s">
        <v>557</v>
      </c>
      <c r="G38641" s="17">
        <v>142.44999999999999</v>
      </c>
      <c r="H38641" s="16" t="s">
        <v>98275</v>
      </c>
      <c r="I38641" s="16" t="s">
        <v>159605</v>
      </c>
      <c r="J38641" s="28" t="s">
        <v>159606</v>
      </c>
      <c r="K38641" s="18" t="s">
        <v>159607</v>
      </c>
      <c r="L38641" s="28" t="s">
        <v>16</v>
      </c>
      <c r="M38641" s="19" t="s">
        <v>16</v>
      </c>
      <c r="N38641" s="28" t="s">
        <v>24</v>
      </c>
    </row>
    <row r="38642" spans="1:14" x14ac:dyDescent="0.3">
      <c r="A38642" s="26">
        <v>44453</v>
      </c>
      <c r="B38642" s="26">
        <v>44448</v>
      </c>
      <c r="C38642" s="16" t="s">
        <v>159608</v>
      </c>
      <c r="D38642" s="16" t="s">
        <v>159609</v>
      </c>
      <c r="E38642" s="28" t="s">
        <v>17</v>
      </c>
      <c r="F38642" s="28" t="s">
        <v>18</v>
      </c>
      <c r="G38642" s="17">
        <v>142.44</v>
      </c>
      <c r="H38642" s="16" t="s">
        <v>159610</v>
      </c>
      <c r="I38642" s="16" t="s">
        <v>159611</v>
      </c>
      <c r="J38642" s="28" t="s">
        <v>159612</v>
      </c>
      <c r="K38642" s="18" t="s">
        <v>159613</v>
      </c>
      <c r="L38642" s="28" t="s">
        <v>2108</v>
      </c>
      <c r="M38642" s="19" t="s">
        <v>153</v>
      </c>
      <c r="N38642" s="28" t="s">
        <v>24</v>
      </c>
    </row>
    <row r="38643" spans="1:14" x14ac:dyDescent="0.3">
      <c r="A38643" s="26">
        <v>43367</v>
      </c>
      <c r="B38643" s="26">
        <v>43365</v>
      </c>
      <c r="C38643" s="16" t="s">
        <v>159614</v>
      </c>
      <c r="D38643" s="16" t="s">
        <v>16</v>
      </c>
      <c r="E38643" s="28" t="s">
        <v>17</v>
      </c>
      <c r="F38643" s="28" t="s">
        <v>18</v>
      </c>
      <c r="G38643" s="17">
        <v>142.41999999999999</v>
      </c>
      <c r="H38643" s="16" t="s">
        <v>99063</v>
      </c>
      <c r="I38643" s="16" t="s">
        <v>20559</v>
      </c>
      <c r="J38643" s="28" t="s">
        <v>159615</v>
      </c>
      <c r="K38643" s="18" t="s">
        <v>159616</v>
      </c>
      <c r="L38643" s="28" t="s">
        <v>16</v>
      </c>
      <c r="M38643" s="19" t="s">
        <v>1150</v>
      </c>
      <c r="N38643" s="28" t="s">
        <v>24</v>
      </c>
    </row>
    <row r="38644" spans="1:14" x14ac:dyDescent="0.3">
      <c r="A38644" s="26">
        <v>44795</v>
      </c>
      <c r="B38644" s="26">
        <v>44794</v>
      </c>
      <c r="C38644" s="16" t="s">
        <v>82194</v>
      </c>
      <c r="D38644" s="16" t="s">
        <v>83446</v>
      </c>
      <c r="E38644" s="28" t="s">
        <v>17</v>
      </c>
      <c r="F38644" s="28" t="s">
        <v>141</v>
      </c>
      <c r="G38644" s="17">
        <v>142.41</v>
      </c>
      <c r="H38644" s="16" t="s">
        <v>159617</v>
      </c>
      <c r="I38644" s="16" t="s">
        <v>85804</v>
      </c>
      <c r="J38644" s="28" t="s">
        <v>159618</v>
      </c>
      <c r="K38644" s="18" t="s">
        <v>159619</v>
      </c>
      <c r="L38644" s="28" t="s">
        <v>350</v>
      </c>
      <c r="M38644" s="19" t="s">
        <v>350</v>
      </c>
      <c r="N38644" s="28" t="s">
        <v>24</v>
      </c>
    </row>
    <row r="38645" spans="1:14" x14ac:dyDescent="0.3">
      <c r="A38645" s="26">
        <v>43328</v>
      </c>
      <c r="B38645" s="26">
        <v>43328</v>
      </c>
      <c r="C38645" s="16" t="s">
        <v>159620</v>
      </c>
      <c r="D38645" s="16" t="s">
        <v>16</v>
      </c>
      <c r="E38645" s="28" t="s">
        <v>17</v>
      </c>
      <c r="F38645" s="28" t="s">
        <v>18</v>
      </c>
      <c r="G38645" s="17">
        <v>142.4</v>
      </c>
      <c r="H38645" s="16" t="s">
        <v>159621</v>
      </c>
      <c r="I38645" s="16" t="s">
        <v>159622</v>
      </c>
      <c r="J38645" s="28" t="s">
        <v>159623</v>
      </c>
      <c r="K38645" s="18" t="s">
        <v>159624</v>
      </c>
      <c r="L38645" s="28" t="s">
        <v>350</v>
      </c>
      <c r="M38645" s="19" t="s">
        <v>159625</v>
      </c>
      <c r="N38645" s="28" t="s">
        <v>24</v>
      </c>
    </row>
    <row r="38646" spans="1:14" x14ac:dyDescent="0.3">
      <c r="A38646" s="26">
        <v>44620</v>
      </c>
      <c r="B38646" s="26">
        <v>44618</v>
      </c>
      <c r="C38646" s="16" t="s">
        <v>159626</v>
      </c>
      <c r="D38646" s="16" t="s">
        <v>16</v>
      </c>
      <c r="E38646" s="28" t="s">
        <v>17</v>
      </c>
      <c r="F38646" s="28" t="s">
        <v>18</v>
      </c>
      <c r="G38646" s="17">
        <v>142.37</v>
      </c>
      <c r="H38646" s="16" t="s">
        <v>83162</v>
      </c>
      <c r="I38646" s="16" t="s">
        <v>35328</v>
      </c>
      <c r="J38646" s="28" t="s">
        <v>159627</v>
      </c>
      <c r="K38646" s="18" t="s">
        <v>159628</v>
      </c>
      <c r="L38646" s="28" t="s">
        <v>92</v>
      </c>
      <c r="M38646" s="19" t="s">
        <v>35331</v>
      </c>
      <c r="N38646" s="28" t="s">
        <v>68</v>
      </c>
    </row>
    <row r="38647" spans="1:14" x14ac:dyDescent="0.3">
      <c r="A38647" s="26">
        <v>43556</v>
      </c>
      <c r="B38647" s="26">
        <v>43556</v>
      </c>
      <c r="C38647" s="16" t="s">
        <v>159629</v>
      </c>
      <c r="D38647" s="16" t="s">
        <v>16</v>
      </c>
      <c r="E38647" s="28" t="s">
        <v>17</v>
      </c>
      <c r="F38647" s="28" t="s">
        <v>18</v>
      </c>
      <c r="G38647" s="17">
        <v>142.37</v>
      </c>
      <c r="H38647" s="16" t="s">
        <v>159630</v>
      </c>
      <c r="I38647" s="16" t="s">
        <v>16</v>
      </c>
      <c r="J38647" s="28" t="s">
        <v>159631</v>
      </c>
      <c r="K38647" s="18" t="s">
        <v>159632</v>
      </c>
      <c r="L38647" s="28" t="s">
        <v>321</v>
      </c>
      <c r="M38647" s="19" t="s">
        <v>16</v>
      </c>
      <c r="N38647" s="28" t="s">
        <v>24</v>
      </c>
    </row>
    <row r="38648" spans="1:14" x14ac:dyDescent="0.3">
      <c r="A38648" s="26">
        <v>45135</v>
      </c>
      <c r="B38648" s="26">
        <v>45135</v>
      </c>
      <c r="C38648" s="16" t="s">
        <v>159633</v>
      </c>
      <c r="D38648" s="16" t="s">
        <v>16</v>
      </c>
      <c r="E38648" s="28" t="s">
        <v>17</v>
      </c>
      <c r="F38648" s="28" t="s">
        <v>18</v>
      </c>
      <c r="G38648" s="17">
        <v>142.35</v>
      </c>
      <c r="H38648" s="16" t="s">
        <v>16</v>
      </c>
      <c r="I38648" s="16" t="s">
        <v>13983</v>
      </c>
      <c r="J38648" s="28" t="s">
        <v>159634</v>
      </c>
      <c r="K38648" s="18" t="s">
        <v>159635</v>
      </c>
      <c r="L38648" s="28" t="s">
        <v>16</v>
      </c>
      <c r="M38648" s="19" t="s">
        <v>1088</v>
      </c>
      <c r="N38648" s="28" t="s">
        <v>146</v>
      </c>
    </row>
    <row r="38649" spans="1:14" x14ac:dyDescent="0.3">
      <c r="A38649" s="26">
        <v>44588</v>
      </c>
      <c r="B38649" s="26">
        <v>44588</v>
      </c>
      <c r="C38649" s="16" t="s">
        <v>159636</v>
      </c>
      <c r="D38649" s="16" t="s">
        <v>16</v>
      </c>
      <c r="E38649" s="28" t="s">
        <v>17</v>
      </c>
      <c r="F38649" s="28" t="s">
        <v>18</v>
      </c>
      <c r="G38649" s="17">
        <v>142.34</v>
      </c>
      <c r="H38649" s="16" t="s">
        <v>159637</v>
      </c>
      <c r="I38649" s="16" t="s">
        <v>28152</v>
      </c>
      <c r="J38649" s="28" t="s">
        <v>159638</v>
      </c>
      <c r="K38649" s="18" t="s">
        <v>159639</v>
      </c>
      <c r="L38649" s="28" t="s">
        <v>16</v>
      </c>
      <c r="M38649" s="19" t="s">
        <v>153</v>
      </c>
      <c r="N38649" s="28" t="s">
        <v>146</v>
      </c>
    </row>
    <row r="38650" spans="1:14" x14ac:dyDescent="0.3">
      <c r="A38650" s="26">
        <v>45281</v>
      </c>
      <c r="B38650" s="26">
        <v>45281</v>
      </c>
      <c r="C38650" s="16" t="s">
        <v>35623</v>
      </c>
      <c r="D38650" s="16" t="s">
        <v>16</v>
      </c>
      <c r="E38650" s="28" t="s">
        <v>17</v>
      </c>
      <c r="F38650" s="28" t="s">
        <v>141</v>
      </c>
      <c r="G38650" s="17">
        <v>142.34</v>
      </c>
      <c r="H38650" s="16" t="s">
        <v>2573</v>
      </c>
      <c r="I38650" s="16" t="s">
        <v>159640</v>
      </c>
      <c r="J38650" s="28" t="s">
        <v>159641</v>
      </c>
      <c r="K38650" s="18" t="s">
        <v>159642</v>
      </c>
      <c r="L38650" s="28" t="s">
        <v>3242</v>
      </c>
      <c r="M38650" s="19" t="s">
        <v>3242</v>
      </c>
      <c r="N38650" s="28" t="s">
        <v>24</v>
      </c>
    </row>
    <row r="38651" spans="1:14" x14ac:dyDescent="0.3">
      <c r="A38651" s="26">
        <v>44299</v>
      </c>
      <c r="B38651" s="26">
        <v>44286</v>
      </c>
      <c r="C38651" s="16" t="s">
        <v>159643</v>
      </c>
      <c r="D38651" s="16" t="s">
        <v>16</v>
      </c>
      <c r="E38651" s="28" t="s">
        <v>17</v>
      </c>
      <c r="F38651" s="28" t="s">
        <v>18</v>
      </c>
      <c r="G38651" s="17">
        <v>142.30000000000001</v>
      </c>
      <c r="H38651" s="16" t="s">
        <v>159644</v>
      </c>
      <c r="I38651" s="16" t="s">
        <v>71134</v>
      </c>
      <c r="J38651" s="28" t="s">
        <v>159645</v>
      </c>
      <c r="K38651" s="18" t="s">
        <v>159646</v>
      </c>
      <c r="L38651" s="28" t="s">
        <v>16</v>
      </c>
      <c r="M38651" s="19" t="s">
        <v>16</v>
      </c>
      <c r="N38651" s="28" t="s">
        <v>146</v>
      </c>
    </row>
    <row r="38652" spans="1:14" x14ac:dyDescent="0.3">
      <c r="A38652" s="26">
        <v>45427</v>
      </c>
      <c r="B38652" s="26">
        <v>45427</v>
      </c>
      <c r="C38652" s="16" t="s">
        <v>159647</v>
      </c>
      <c r="D38652" s="16" t="s">
        <v>16</v>
      </c>
      <c r="E38652" s="28" t="s">
        <v>17</v>
      </c>
      <c r="F38652" s="28" t="s">
        <v>18</v>
      </c>
      <c r="G38652" s="17">
        <v>142.30000000000001</v>
      </c>
      <c r="H38652" s="16" t="s">
        <v>63081</v>
      </c>
      <c r="I38652" s="16" t="s">
        <v>73822</v>
      </c>
      <c r="J38652" s="28" t="s">
        <v>159648</v>
      </c>
      <c r="K38652" s="18" t="s">
        <v>159649</v>
      </c>
      <c r="L38652" s="28" t="s">
        <v>16</v>
      </c>
      <c r="M38652" s="19" t="s">
        <v>23</v>
      </c>
      <c r="N38652" s="28" t="s">
        <v>146</v>
      </c>
    </row>
    <row r="38653" spans="1:14" x14ac:dyDescent="0.3">
      <c r="A38653" s="26">
        <v>45280</v>
      </c>
      <c r="B38653" s="26">
        <v>45279</v>
      </c>
      <c r="C38653" s="16" t="s">
        <v>159650</v>
      </c>
      <c r="D38653" s="16" t="s">
        <v>16</v>
      </c>
      <c r="E38653" s="28" t="s">
        <v>17</v>
      </c>
      <c r="F38653" s="28" t="s">
        <v>18</v>
      </c>
      <c r="G38653" s="17">
        <v>142.29</v>
      </c>
      <c r="H38653" s="16" t="s">
        <v>2958</v>
      </c>
      <c r="I38653" s="16" t="s">
        <v>159651</v>
      </c>
      <c r="J38653" s="28" t="s">
        <v>159652</v>
      </c>
      <c r="K38653" s="18" t="s">
        <v>159653</v>
      </c>
      <c r="L38653" s="28" t="s">
        <v>350</v>
      </c>
      <c r="M38653" s="19" t="s">
        <v>159654</v>
      </c>
      <c r="N38653" s="28" t="s">
        <v>24</v>
      </c>
    </row>
    <row r="38654" spans="1:14" x14ac:dyDescent="0.3">
      <c r="A38654" s="26">
        <v>43160</v>
      </c>
      <c r="B38654" s="26">
        <v>43160</v>
      </c>
      <c r="C38654" s="16" t="s">
        <v>127657</v>
      </c>
      <c r="D38654" s="16" t="s">
        <v>16</v>
      </c>
      <c r="E38654" s="28" t="s">
        <v>17</v>
      </c>
      <c r="F38654" s="28" t="s">
        <v>18</v>
      </c>
      <c r="G38654" s="17">
        <v>142.27000000000001</v>
      </c>
      <c r="H38654" s="16" t="s">
        <v>159655</v>
      </c>
      <c r="I38654" s="16" t="s">
        <v>159656</v>
      </c>
      <c r="J38654" s="28" t="s">
        <v>159657</v>
      </c>
      <c r="K38654" s="18" t="s">
        <v>159658</v>
      </c>
      <c r="L38654" s="28" t="s">
        <v>334</v>
      </c>
      <c r="M38654" s="19" t="s">
        <v>334</v>
      </c>
      <c r="N38654" s="28" t="s">
        <v>24</v>
      </c>
    </row>
    <row r="38655" spans="1:14" x14ac:dyDescent="0.3">
      <c r="A38655" s="26">
        <v>43482</v>
      </c>
      <c r="B38655" s="26">
        <v>43482</v>
      </c>
      <c r="C38655" s="16" t="s">
        <v>159659</v>
      </c>
      <c r="D38655" s="16" t="s">
        <v>16</v>
      </c>
      <c r="E38655" s="28" t="s">
        <v>17</v>
      </c>
      <c r="F38655" s="28" t="s">
        <v>18</v>
      </c>
      <c r="G38655" s="17">
        <v>142.26</v>
      </c>
      <c r="H38655" s="16" t="s">
        <v>84522</v>
      </c>
      <c r="I38655" s="16" t="s">
        <v>16</v>
      </c>
      <c r="J38655" s="28" t="s">
        <v>159660</v>
      </c>
      <c r="K38655" s="18" t="s">
        <v>159661</v>
      </c>
      <c r="L38655" s="28" t="s">
        <v>16</v>
      </c>
      <c r="M38655" s="19" t="s">
        <v>16</v>
      </c>
      <c r="N38655" s="28" t="s">
        <v>146</v>
      </c>
    </row>
    <row r="38656" spans="1:14" x14ac:dyDescent="0.3">
      <c r="A38656" s="26">
        <v>45803</v>
      </c>
      <c r="B38656" s="26">
        <v>45803</v>
      </c>
      <c r="C38656" s="16" t="s">
        <v>52072</v>
      </c>
      <c r="D38656" s="16" t="s">
        <v>16</v>
      </c>
      <c r="E38656" s="28" t="s">
        <v>17</v>
      </c>
      <c r="F38656" s="28" t="s">
        <v>141</v>
      </c>
      <c r="G38656" s="17">
        <v>142.25</v>
      </c>
      <c r="H38656" s="16" t="s">
        <v>52073</v>
      </c>
      <c r="I38656" s="16" t="s">
        <v>16</v>
      </c>
      <c r="J38656" s="28" t="s">
        <v>159662</v>
      </c>
      <c r="K38656" s="18" t="s">
        <v>159663</v>
      </c>
      <c r="L38656" s="28" t="s">
        <v>4253</v>
      </c>
      <c r="M38656" s="19" t="s">
        <v>16</v>
      </c>
      <c r="N38656" s="28" t="s">
        <v>24</v>
      </c>
    </row>
    <row r="38657" spans="1:14" x14ac:dyDescent="0.3">
      <c r="A38657" s="26">
        <v>43797</v>
      </c>
      <c r="B38657" s="26">
        <v>43797</v>
      </c>
      <c r="C38657" s="16" t="s">
        <v>159664</v>
      </c>
      <c r="D38657" s="16" t="s">
        <v>16</v>
      </c>
      <c r="E38657" s="28" t="s">
        <v>17</v>
      </c>
      <c r="F38657" s="28" t="s">
        <v>18</v>
      </c>
      <c r="G38657" s="17">
        <v>142.22</v>
      </c>
      <c r="H38657" s="16" t="s">
        <v>159665</v>
      </c>
      <c r="I38657" s="16" t="s">
        <v>159666</v>
      </c>
      <c r="J38657" s="28" t="s">
        <v>159667</v>
      </c>
      <c r="K38657" s="18" t="s">
        <v>159668</v>
      </c>
      <c r="L38657" s="28" t="s">
        <v>53</v>
      </c>
      <c r="M38657" s="19" t="s">
        <v>955</v>
      </c>
      <c r="N38657" s="28" t="s">
        <v>146</v>
      </c>
    </row>
  </sheetData>
  <pageMargins left="0.2" right="0.2" top="0.5" bottom="0.5" header="0.5" footer="0.5"/>
  <pageSetup fitToWidth="0" fitToHeight="0" orientation="landscape" horizontalDpi="300" verticalDpi="30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BDD8B-ABF7-4697-B142-B6EEDA22481A}">
  <sheetPr>
    <outlinePr summaryBelow="0" summaryRight="0"/>
    <pageSetUpPr autoPageBreaks="0"/>
  </sheetPr>
  <dimension ref="A6:IU53"/>
  <sheetViews>
    <sheetView zoomScaleNormal="100" workbookViewId="0"/>
  </sheetViews>
  <sheetFormatPr defaultRowHeight="10.15" x14ac:dyDescent="0.3"/>
  <cols>
    <col min="1" max="1" width="40.796875" customWidth="1"/>
    <col min="2" max="2" width="20.796875" customWidth="1"/>
    <col min="3" max="3" width="40.796875" customWidth="1"/>
    <col min="4" max="4" width="20.796875" customWidth="1"/>
  </cols>
  <sheetData>
    <row r="6" spans="1:255" ht="16.600000000000001" customHeight="1" x14ac:dyDescent="0.4">
      <c r="A6" s="1" t="s">
        <v>1332</v>
      </c>
    </row>
    <row r="8" spans="1:255" x14ac:dyDescent="0.3">
      <c r="A8" s="2" t="s">
        <v>1333</v>
      </c>
      <c r="B8" s="2"/>
      <c r="C8" s="2"/>
      <c r="D8" s="2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  <c r="AK8" s="13"/>
      <c r="AL8" s="13"/>
      <c r="AM8" s="13"/>
      <c r="AN8" s="13"/>
      <c r="AO8" s="13"/>
      <c r="AP8" s="13"/>
      <c r="AQ8" s="13"/>
      <c r="AR8" s="13"/>
      <c r="AS8" s="13"/>
      <c r="AT8" s="13"/>
      <c r="AU8" s="13"/>
      <c r="AV8" s="13"/>
      <c r="AW8" s="13"/>
      <c r="AX8" s="13"/>
      <c r="AY8" s="13"/>
      <c r="AZ8" s="13"/>
      <c r="BA8" s="13"/>
      <c r="BB8" s="13"/>
      <c r="BC8" s="13"/>
      <c r="BD8" s="13"/>
      <c r="BE8" s="13"/>
      <c r="BF8" s="13"/>
      <c r="BG8" s="13"/>
      <c r="BH8" s="13"/>
      <c r="BI8" s="13"/>
      <c r="BJ8" s="13"/>
      <c r="BK8" s="13"/>
      <c r="BL8" s="13"/>
      <c r="BM8" s="13"/>
      <c r="BN8" s="13"/>
      <c r="BO8" s="13"/>
      <c r="BP8" s="13"/>
      <c r="BQ8" s="13"/>
      <c r="BR8" s="13"/>
      <c r="BS8" s="13"/>
      <c r="BT8" s="13"/>
      <c r="BU8" s="13"/>
      <c r="BV8" s="13"/>
      <c r="BW8" s="13"/>
      <c r="BX8" s="13"/>
      <c r="BY8" s="13"/>
      <c r="BZ8" s="13"/>
      <c r="CA8" s="13"/>
      <c r="CB8" s="13"/>
      <c r="CC8" s="13"/>
      <c r="CD8" s="13"/>
      <c r="CE8" s="13"/>
      <c r="CF8" s="13"/>
      <c r="CG8" s="13"/>
      <c r="CH8" s="13"/>
      <c r="CI8" s="13"/>
      <c r="CJ8" s="13"/>
      <c r="CK8" s="13"/>
      <c r="CL8" s="13"/>
      <c r="CM8" s="13"/>
      <c r="CN8" s="13"/>
      <c r="CO8" s="13"/>
      <c r="CP8" s="13"/>
      <c r="CQ8" s="13"/>
      <c r="CR8" s="13"/>
      <c r="CS8" s="13"/>
      <c r="CT8" s="13"/>
      <c r="CU8" s="13"/>
      <c r="CV8" s="13"/>
      <c r="CW8" s="13"/>
      <c r="CX8" s="13"/>
      <c r="CY8" s="13"/>
      <c r="CZ8" s="13"/>
      <c r="DA8" s="13"/>
      <c r="DB8" s="13"/>
      <c r="DC8" s="13"/>
      <c r="DD8" s="13"/>
      <c r="DE8" s="13"/>
      <c r="DF8" s="13"/>
      <c r="DG8" s="13"/>
      <c r="DH8" s="13"/>
      <c r="DI8" s="13"/>
      <c r="DJ8" s="13"/>
      <c r="DK8" s="13"/>
      <c r="DL8" s="13"/>
      <c r="DM8" s="13"/>
      <c r="DN8" s="13"/>
      <c r="DO8" s="13"/>
      <c r="DP8" s="13"/>
      <c r="DQ8" s="13"/>
      <c r="DR8" s="13"/>
      <c r="DS8" s="13"/>
      <c r="DT8" s="13"/>
      <c r="DU8" s="13"/>
      <c r="DV8" s="13"/>
      <c r="DW8" s="13"/>
      <c r="DX8" s="13"/>
      <c r="DY8" s="13"/>
      <c r="DZ8" s="13"/>
      <c r="EA8" s="13"/>
      <c r="EB8" s="13"/>
      <c r="EC8" s="13"/>
      <c r="ED8" s="13"/>
      <c r="EE8" s="13"/>
      <c r="EF8" s="13"/>
      <c r="EG8" s="13"/>
      <c r="EH8" s="13"/>
      <c r="EI8" s="13"/>
      <c r="EJ8" s="13"/>
      <c r="EK8" s="13"/>
      <c r="EL8" s="13"/>
      <c r="EM8" s="13"/>
      <c r="EN8" s="13"/>
      <c r="EO8" s="13"/>
      <c r="EP8" s="13"/>
      <c r="EQ8" s="13"/>
      <c r="ER8" s="13"/>
      <c r="ES8" s="13"/>
      <c r="ET8" s="13"/>
      <c r="EU8" s="13"/>
      <c r="EV8" s="13"/>
      <c r="EW8" s="13"/>
      <c r="EX8" s="13"/>
      <c r="EY8" s="13"/>
      <c r="EZ8" s="13"/>
      <c r="FA8" s="13"/>
      <c r="FB8" s="13"/>
      <c r="FC8" s="13"/>
      <c r="FD8" s="13"/>
      <c r="FE8" s="13"/>
      <c r="FF8" s="13"/>
      <c r="FG8" s="13"/>
      <c r="FH8" s="13"/>
      <c r="FI8" s="13"/>
      <c r="FJ8" s="13"/>
      <c r="FK8" s="13"/>
      <c r="FL8" s="13"/>
      <c r="FM8" s="13"/>
      <c r="FN8" s="13"/>
      <c r="FO8" s="13"/>
      <c r="FP8" s="13"/>
      <c r="FQ8" s="13"/>
      <c r="FR8" s="13"/>
      <c r="FS8" s="13"/>
      <c r="FT8" s="13"/>
      <c r="FU8" s="13"/>
      <c r="FV8" s="13"/>
      <c r="FW8" s="13"/>
      <c r="FX8" s="13"/>
      <c r="FY8" s="13"/>
      <c r="FZ8" s="13"/>
      <c r="GA8" s="13"/>
      <c r="GB8" s="13"/>
      <c r="GC8" s="13"/>
      <c r="GD8" s="13"/>
      <c r="GE8" s="13"/>
      <c r="GF8" s="13"/>
      <c r="GG8" s="13"/>
      <c r="GH8" s="13"/>
      <c r="GI8" s="13"/>
      <c r="GJ8" s="13"/>
      <c r="GK8" s="13"/>
      <c r="GL8" s="13"/>
      <c r="GM8" s="13"/>
      <c r="GN8" s="13"/>
      <c r="GO8" s="13"/>
      <c r="GP8" s="13"/>
      <c r="GQ8" s="13"/>
      <c r="GR8" s="13"/>
      <c r="GS8" s="13"/>
      <c r="GT8" s="13"/>
      <c r="GU8" s="13"/>
      <c r="GV8" s="13"/>
      <c r="GW8" s="13"/>
      <c r="GX8" s="13"/>
      <c r="GY8" s="13"/>
      <c r="GZ8" s="13"/>
      <c r="HA8" s="13"/>
      <c r="HB8" s="13"/>
      <c r="HC8" s="13"/>
      <c r="HD8" s="13"/>
      <c r="HE8" s="13"/>
      <c r="HF8" s="13"/>
      <c r="HG8" s="13"/>
      <c r="HH8" s="13"/>
      <c r="HI8" s="13"/>
      <c r="HJ8" s="13"/>
      <c r="HK8" s="13"/>
      <c r="HL8" s="13"/>
      <c r="HM8" s="13"/>
      <c r="HN8" s="13"/>
      <c r="HO8" s="13"/>
      <c r="HP8" s="13"/>
      <c r="HQ8" s="13"/>
      <c r="HR8" s="13"/>
      <c r="HS8" s="13"/>
      <c r="HT8" s="13"/>
      <c r="HU8" s="13"/>
      <c r="HV8" s="13"/>
      <c r="HW8" s="13"/>
      <c r="HX8" s="13"/>
      <c r="HY8" s="13"/>
      <c r="HZ8" s="13"/>
      <c r="IA8" s="13"/>
      <c r="IB8" s="13"/>
      <c r="IC8" s="13"/>
      <c r="ID8" s="13"/>
      <c r="IE8" s="13"/>
      <c r="IF8" s="13"/>
      <c r="IG8" s="13"/>
      <c r="IH8" s="13"/>
      <c r="II8" s="13"/>
      <c r="IJ8" s="13"/>
      <c r="IK8" s="13"/>
      <c r="IL8" s="13"/>
      <c r="IM8" s="13"/>
      <c r="IN8" s="13"/>
      <c r="IO8" s="13"/>
      <c r="IP8" s="13"/>
      <c r="IQ8" s="13"/>
      <c r="IR8" s="13"/>
      <c r="IS8" s="13"/>
      <c r="IT8" s="13"/>
      <c r="IU8" s="13"/>
    </row>
    <row r="9" spans="1:255" ht="12.4" x14ac:dyDescent="0.6">
      <c r="A9" s="3" t="s">
        <v>1334</v>
      </c>
      <c r="B9" s="3"/>
      <c r="C9" s="3" t="s">
        <v>1335</v>
      </c>
      <c r="D9" s="3"/>
    </row>
    <row r="10" spans="1:255" x14ac:dyDescent="0.3">
      <c r="A10" s="4" t="s">
        <v>1336</v>
      </c>
      <c r="B10" s="5">
        <v>862</v>
      </c>
      <c r="C10" s="4" t="s">
        <v>1337</v>
      </c>
      <c r="D10" s="5">
        <v>0</v>
      </c>
    </row>
    <row r="11" spans="1:255" x14ac:dyDescent="0.3">
      <c r="A11" s="4" t="s">
        <v>1338</v>
      </c>
      <c r="B11" s="5">
        <v>9138</v>
      </c>
      <c r="C11" s="4" t="s">
        <v>1339</v>
      </c>
      <c r="D11" s="5">
        <v>0</v>
      </c>
    </row>
    <row r="12" spans="1:255" x14ac:dyDescent="0.3">
      <c r="A12" s="4" t="s">
        <v>1340</v>
      </c>
      <c r="B12" s="5">
        <v>0</v>
      </c>
      <c r="C12" s="4" t="s">
        <v>1341</v>
      </c>
      <c r="D12" s="5">
        <v>0</v>
      </c>
    </row>
    <row r="13" spans="1:255" x14ac:dyDescent="0.3">
      <c r="A13" s="4" t="s">
        <v>1342</v>
      </c>
      <c r="B13" s="5">
        <v>0</v>
      </c>
      <c r="C13" s="4" t="s">
        <v>1343</v>
      </c>
      <c r="D13" s="5">
        <v>0</v>
      </c>
    </row>
    <row r="14" spans="1:255" x14ac:dyDescent="0.3">
      <c r="A14" s="4" t="s">
        <v>1344</v>
      </c>
      <c r="B14" s="5">
        <v>0</v>
      </c>
      <c r="C14" s="4" t="s">
        <v>1345</v>
      </c>
      <c r="D14" s="5">
        <v>0</v>
      </c>
    </row>
    <row r="15" spans="1:255" x14ac:dyDescent="0.3">
      <c r="A15" s="4" t="s">
        <v>1346</v>
      </c>
      <c r="B15" s="5">
        <v>10000</v>
      </c>
      <c r="C15" s="4" t="s">
        <v>17</v>
      </c>
      <c r="D15" s="5">
        <v>10000</v>
      </c>
    </row>
    <row r="16" spans="1:255" x14ac:dyDescent="0.3">
      <c r="C16" s="4" t="s">
        <v>1347</v>
      </c>
      <c r="D16" s="5">
        <v>0</v>
      </c>
    </row>
    <row r="17" spans="1:4" x14ac:dyDescent="0.3">
      <c r="C17" s="4" t="s">
        <v>1348</v>
      </c>
      <c r="D17" s="5">
        <v>0</v>
      </c>
    </row>
    <row r="18" spans="1:4" ht="12.4" x14ac:dyDescent="0.6">
      <c r="A18" s="3" t="s">
        <v>1349</v>
      </c>
      <c r="B18" s="3"/>
      <c r="C18" s="3" t="s">
        <v>1350</v>
      </c>
      <c r="D18" s="3"/>
    </row>
    <row r="19" spans="1:4" x14ac:dyDescent="0.3">
      <c r="A19" s="4" t="s">
        <v>1351</v>
      </c>
      <c r="B19" s="5">
        <v>675</v>
      </c>
      <c r="C19" s="4" t="s">
        <v>1352</v>
      </c>
      <c r="D19" s="5">
        <v>4526</v>
      </c>
    </row>
    <row r="20" spans="1:4" x14ac:dyDescent="0.3">
      <c r="A20" s="4" t="s">
        <v>1353</v>
      </c>
      <c r="B20" s="5">
        <v>1242</v>
      </c>
      <c r="C20" s="4" t="s">
        <v>1354</v>
      </c>
      <c r="D20" s="5">
        <v>2616</v>
      </c>
    </row>
    <row r="21" spans="1:4" x14ac:dyDescent="0.3">
      <c r="A21" s="4" t="s">
        <v>1355</v>
      </c>
      <c r="B21" s="5">
        <v>685</v>
      </c>
      <c r="C21" s="4" t="s">
        <v>1356</v>
      </c>
      <c r="D21" s="5">
        <v>294</v>
      </c>
    </row>
    <row r="22" spans="1:4" x14ac:dyDescent="0.3">
      <c r="A22" s="4" t="s">
        <v>1357</v>
      </c>
      <c r="B22" s="5">
        <v>1258</v>
      </c>
      <c r="C22" s="4" t="s">
        <v>1358</v>
      </c>
      <c r="D22" s="5">
        <v>2163</v>
      </c>
    </row>
    <row r="23" spans="1:4" x14ac:dyDescent="0.3">
      <c r="A23" s="4" t="s">
        <v>1359</v>
      </c>
      <c r="B23" s="5">
        <v>778</v>
      </c>
      <c r="C23" s="4" t="s">
        <v>1360</v>
      </c>
      <c r="D23" s="5">
        <v>395</v>
      </c>
    </row>
    <row r="24" spans="1:4" x14ac:dyDescent="0.3">
      <c r="A24" s="4" t="s">
        <v>1361</v>
      </c>
      <c r="B24" s="5">
        <v>461</v>
      </c>
    </row>
    <row r="25" spans="1:4" x14ac:dyDescent="0.3">
      <c r="A25" s="4" t="s">
        <v>1362</v>
      </c>
      <c r="B25" s="5">
        <v>996</v>
      </c>
    </row>
    <row r="26" spans="1:4" x14ac:dyDescent="0.3">
      <c r="A26" s="4" t="s">
        <v>1363</v>
      </c>
      <c r="B26" s="5">
        <v>1433</v>
      </c>
    </row>
    <row r="27" spans="1:4" x14ac:dyDescent="0.3">
      <c r="A27" s="4" t="s">
        <v>1364</v>
      </c>
      <c r="B27" s="5">
        <v>965</v>
      </c>
    </row>
    <row r="28" spans="1:4" x14ac:dyDescent="0.3">
      <c r="A28" s="4" t="s">
        <v>1365</v>
      </c>
      <c r="B28" s="5">
        <v>609</v>
      </c>
    </row>
    <row r="29" spans="1:4" x14ac:dyDescent="0.3">
      <c r="A29" s="4" t="s">
        <v>1366</v>
      </c>
      <c r="B29" s="5">
        <v>511</v>
      </c>
    </row>
    <row r="30" spans="1:4" x14ac:dyDescent="0.3">
      <c r="A30" s="4" t="s">
        <v>1367</v>
      </c>
      <c r="B30" s="5">
        <v>381</v>
      </c>
    </row>
    <row r="31" spans="1:4" ht="12.4" x14ac:dyDescent="0.6">
      <c r="A31" s="3" t="s">
        <v>1368</v>
      </c>
      <c r="B31" s="3"/>
      <c r="C31" s="3" t="s">
        <v>1369</v>
      </c>
      <c r="D31" s="3"/>
    </row>
    <row r="32" spans="1:4" x14ac:dyDescent="0.3">
      <c r="A32" s="6" t="s">
        <v>1370</v>
      </c>
      <c r="B32" s="6" t="s">
        <v>1371</v>
      </c>
      <c r="C32" s="6" t="s">
        <v>1370</v>
      </c>
      <c r="D32" s="6" t="s">
        <v>1372</v>
      </c>
    </row>
    <row r="33" spans="1:4" x14ac:dyDescent="0.3">
      <c r="A33" s="7" t="s">
        <v>479</v>
      </c>
      <c r="B33" s="5">
        <v>90</v>
      </c>
      <c r="C33" s="7" t="s">
        <v>763</v>
      </c>
      <c r="D33" s="8">
        <v>235551.63612400001</v>
      </c>
    </row>
    <row r="34" spans="1:4" x14ac:dyDescent="0.3">
      <c r="A34" s="7" t="s">
        <v>763</v>
      </c>
      <c r="B34" s="5">
        <v>73</v>
      </c>
      <c r="C34" s="7" t="s">
        <v>479</v>
      </c>
      <c r="D34" s="8">
        <v>210168.20413299999</v>
      </c>
    </row>
    <row r="35" spans="1:4" x14ac:dyDescent="0.3">
      <c r="A35" s="7" t="s">
        <v>1157</v>
      </c>
      <c r="B35" s="5">
        <v>46</v>
      </c>
      <c r="C35" s="4" t="s">
        <v>1373</v>
      </c>
      <c r="D35" s="8">
        <v>185233.51887</v>
      </c>
    </row>
    <row r="36" spans="1:4" x14ac:dyDescent="0.3">
      <c r="A36" s="4" t="s">
        <v>1373</v>
      </c>
      <c r="B36" s="5">
        <v>39</v>
      </c>
      <c r="C36" s="4" t="s">
        <v>26</v>
      </c>
      <c r="D36" s="8">
        <v>142331.954948</v>
      </c>
    </row>
    <row r="37" spans="1:4" x14ac:dyDescent="0.3">
      <c r="A37" s="4" t="s">
        <v>1289</v>
      </c>
      <c r="B37" s="5">
        <v>35</v>
      </c>
      <c r="C37" s="4" t="s">
        <v>1374</v>
      </c>
      <c r="D37" s="8">
        <v>133040.549833</v>
      </c>
    </row>
    <row r="38" spans="1:4" x14ac:dyDescent="0.3">
      <c r="A38" s="7" t="s">
        <v>1375</v>
      </c>
      <c r="B38" s="5">
        <v>30</v>
      </c>
      <c r="C38" s="7" t="s">
        <v>1003</v>
      </c>
      <c r="D38" s="8">
        <v>120350.672232</v>
      </c>
    </row>
    <row r="39" spans="1:4" x14ac:dyDescent="0.3">
      <c r="A39" s="7" t="s">
        <v>1003</v>
      </c>
      <c r="B39" s="5">
        <v>30</v>
      </c>
      <c r="C39" s="7" t="s">
        <v>1157</v>
      </c>
      <c r="D39" s="8">
        <v>119195.33437500001</v>
      </c>
    </row>
    <row r="40" spans="1:4" x14ac:dyDescent="0.3">
      <c r="A40" s="4" t="s">
        <v>1374</v>
      </c>
      <c r="B40" s="5">
        <v>27</v>
      </c>
      <c r="C40" s="4" t="s">
        <v>979</v>
      </c>
      <c r="D40" s="8">
        <v>117796.14530600001</v>
      </c>
    </row>
    <row r="41" spans="1:4" x14ac:dyDescent="0.3">
      <c r="A41" s="4" t="s">
        <v>1376</v>
      </c>
      <c r="B41" s="5">
        <v>25</v>
      </c>
      <c r="C41" s="4" t="s">
        <v>63</v>
      </c>
      <c r="D41" s="8">
        <v>116831.339894</v>
      </c>
    </row>
    <row r="42" spans="1:4" x14ac:dyDescent="0.3">
      <c r="A42" s="4" t="s">
        <v>804</v>
      </c>
      <c r="B42" s="5">
        <v>24</v>
      </c>
      <c r="C42" s="7" t="s">
        <v>42</v>
      </c>
      <c r="D42" s="8">
        <v>110014.266349</v>
      </c>
    </row>
    <row r="43" spans="1:4" ht="12.4" x14ac:dyDescent="0.6">
      <c r="A43" s="3" t="s">
        <v>1377</v>
      </c>
      <c r="B43" s="3"/>
      <c r="C43" s="3"/>
      <c r="D43" s="3"/>
    </row>
    <row r="44" spans="1:4" x14ac:dyDescent="0.3">
      <c r="A44" s="9" t="s">
        <v>1378</v>
      </c>
      <c r="B44" s="9"/>
      <c r="C44" s="9" t="s">
        <v>1379</v>
      </c>
      <c r="D44" s="9"/>
    </row>
    <row r="45" spans="1:4" x14ac:dyDescent="0.3">
      <c r="A45" s="4" t="s">
        <v>1380</v>
      </c>
      <c r="B45" s="8">
        <v>19274246.098999999</v>
      </c>
      <c r="C45" s="4" t="s">
        <v>1381</v>
      </c>
      <c r="D45" s="5">
        <v>4144</v>
      </c>
    </row>
    <row r="46" spans="1:4" x14ac:dyDescent="0.3">
      <c r="A46" s="4" t="s">
        <v>1382</v>
      </c>
      <c r="B46" s="8">
        <v>1927.425</v>
      </c>
      <c r="C46" s="7" t="s">
        <v>1383</v>
      </c>
      <c r="D46" s="5">
        <v>3489</v>
      </c>
    </row>
    <row r="47" spans="1:4" x14ac:dyDescent="0.3">
      <c r="A47" s="4" t="s">
        <v>1384</v>
      </c>
      <c r="B47" s="8">
        <v>5.9930000000000003</v>
      </c>
      <c r="C47" s="7" t="s">
        <v>1385</v>
      </c>
      <c r="D47" s="5">
        <v>2367</v>
      </c>
    </row>
    <row r="48" spans="1:4" x14ac:dyDescent="0.3">
      <c r="A48" s="4" t="s">
        <v>1386</v>
      </c>
      <c r="B48" s="8">
        <v>18.901</v>
      </c>
      <c r="C48" s="4" t="s">
        <v>1387</v>
      </c>
      <c r="D48" s="5">
        <v>0</v>
      </c>
    </row>
    <row r="49" spans="1:4" x14ac:dyDescent="0.3">
      <c r="A49" s="4" t="s">
        <v>1388</v>
      </c>
      <c r="B49" s="8">
        <v>73.326999999999998</v>
      </c>
      <c r="C49" s="4" t="s">
        <v>1389</v>
      </c>
      <c r="D49" s="5">
        <v>0</v>
      </c>
    </row>
    <row r="50" spans="1:4" x14ac:dyDescent="0.3">
      <c r="A50" s="4" t="s">
        <v>1390</v>
      </c>
      <c r="B50" s="8">
        <v>76.838999999999999</v>
      </c>
    </row>
    <row r="51" spans="1:4" x14ac:dyDescent="0.3">
      <c r="A51" s="4" t="s">
        <v>1391</v>
      </c>
      <c r="B51" s="8">
        <v>83.284999999999997</v>
      </c>
    </row>
    <row r="53" spans="1:4" x14ac:dyDescent="0.3">
      <c r="A53" s="10" t="s">
        <v>1392</v>
      </c>
      <c r="B53" s="10"/>
      <c r="C53" s="10"/>
      <c r="D53" s="10"/>
    </row>
  </sheetData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49E99-220A-4746-A721-3A654EC60905}">
  <sheetPr>
    <outlinePr summaryBelow="0" summaryRight="0"/>
    <pageSetUpPr autoPageBreaks="0"/>
  </sheetPr>
  <dimension ref="A6:A13"/>
  <sheetViews>
    <sheetView zoomScaleNormal="100" workbookViewId="0"/>
  </sheetViews>
  <sheetFormatPr defaultRowHeight="10.15" x14ac:dyDescent="0.3"/>
  <cols>
    <col min="1" max="1" width="62.796875" customWidth="1"/>
    <col min="2" max="2" width="9.265625" customWidth="1"/>
  </cols>
  <sheetData>
    <row r="6" spans="1:1" ht="16.600000000000001" customHeight="1" x14ac:dyDescent="0.4">
      <c r="A6" s="1" t="s">
        <v>0</v>
      </c>
    </row>
    <row r="8" spans="1:1" ht="12.4" x14ac:dyDescent="0.6">
      <c r="A8" s="11" t="s">
        <v>1393</v>
      </c>
    </row>
    <row r="9" spans="1:1" x14ac:dyDescent="0.3">
      <c r="A9" s="12" t="s">
        <v>1394</v>
      </c>
    </row>
    <row r="10" spans="1:1" x14ac:dyDescent="0.3">
      <c r="A10" s="12" t="s">
        <v>1395</v>
      </c>
    </row>
    <row r="11" spans="1:1" x14ac:dyDescent="0.3">
      <c r="A11" s="12" t="s">
        <v>1396</v>
      </c>
    </row>
    <row r="12" spans="1:1" x14ac:dyDescent="0.3">
      <c r="A12" s="12" t="s">
        <v>1397</v>
      </c>
    </row>
    <row r="13" spans="1:1" x14ac:dyDescent="0.3">
      <c r="A13" s="12" t="s">
        <v>1398</v>
      </c>
    </row>
  </sheetData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Screening</vt:lpstr>
      <vt:lpstr>Aggregates</vt:lpstr>
      <vt:lpstr>Screen Criteria</vt:lpstr>
      <vt:lpstr>Aggregates!Print_Titles</vt:lpstr>
      <vt:lpstr>'Screen Criteria'!Print_Titles</vt:lpstr>
      <vt:lpstr>Screening!Print_Title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25-11-04T15:0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8.6.2.281 (http://officewriter.softartisans.com)</vt:lpwstr>
  </property>
</Properties>
</file>